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329"/>
  <workbookPr defaultThemeVersion="164011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"/>
    </mc:Choice>
  </mc:AlternateContent>
  <bookViews>
    <workbookView xWindow="0" yWindow="0" windowWidth="15360" windowHeight="8424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9</definedName>
    <definedName name="_xlnm.Print_Area" localSheetId="4">'HC - Fund Level MTD (vs. PY)'!$A$1:$P$29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8" uniqueCount="219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Consolidated Supplemental Hospital Payments</t>
  </si>
  <si>
    <t>Rebates</t>
  </si>
  <si>
    <t>Community Care North Carolina (CCNC)</t>
  </si>
  <si>
    <t>Contracts and Agreements</t>
  </si>
  <si>
    <t>Medical Assistance Cost Settlements</t>
  </si>
  <si>
    <t>Payment Adjustments</t>
  </si>
  <si>
    <t>Medical Assistance Administration</t>
  </si>
  <si>
    <t>Health Information Technology (HIT)</t>
  </si>
  <si>
    <t>Undispositioned Receipts</t>
  </si>
  <si>
    <t>Periodic Payments</t>
  </si>
  <si>
    <t>Prior Year Audits and Adjustments</t>
  </si>
  <si>
    <t>Federal Indirect Reserve</t>
  </si>
  <si>
    <t>Reserves and Transfers</t>
  </si>
  <si>
    <t>Medical Assistance County Administration (Inactive)</t>
  </si>
  <si>
    <t>Revenue Clearing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October 23, 2017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s 1310/1331 ($106.6M) - Increase in year-over year checkwrites along with an increase in Parts A, B, and D Buy-in Invoices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 1337 ($21.9M) - Timing of consolidated supplemental hospital payments.</t>
  </si>
  <si>
    <t>2. Fund 1340 ($17.6M) - Undispositioned receipts sitting in this fund will fluctuate throughout the year.  This is a non-budgeted account.</t>
  </si>
  <si>
    <t>2. Fund 1810 ($14.0M) - Revenue clearing entry in a non-budgeted accounting fund.</t>
  </si>
  <si>
    <t>Health Choice Program - Fund Level Breakdown ($ millions)
Actuals vs. Prior Year (Month-End)
(Sorted by Absolute Value of Actual Month-End Expenditures)</t>
  </si>
  <si>
    <t>Health Choice Payments</t>
  </si>
  <si>
    <t>NCHC Cost Settle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August 31, 2017. These individuals were eligible for benefits in September 2017.</t>
  </si>
  <si>
    <t>Notes:</t>
  </si>
  <si>
    <t>1. Calculation for each PMPM is derived from claims expenditure dollars per the BD-701 (Funds 1310 and 1331) divided by total member months.</t>
  </si>
  <si>
    <t>ENROLLMENT AS OF AUGUST 31, 2017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OTHER CHILD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ILLEGAL ALIENS</t>
  </si>
  <si>
    <t>COUNTY TOTAL</t>
  </si>
  <si>
    <t>CHIP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September 2016 (Month-End)</t>
  </si>
  <si>
    <t>Actuals - September 2017 (Month-End)</t>
  </si>
  <si>
    <t>Data Source for Actuals: September 2017 BD-701</t>
  </si>
  <si>
    <t>Actuals - September 2016 (YTD)</t>
  </si>
  <si>
    <t>Actuals - September 2017 (YTD)</t>
  </si>
  <si>
    <t>Auth. Budget - September 2017 (Month-End)</t>
  </si>
  <si>
    <t>Auth. Budget - September 2017 (YTD)</t>
  </si>
  <si>
    <t>Per Member Per Month Expenditures 
by Category of Service  (September 2017 Month-End)</t>
  </si>
  <si>
    <t>Enrollment for September 2017:</t>
  </si>
  <si>
    <t>Per Member Per Month Expenditures 
by Category of Service  (September 2017 - State Fiscal Year-to-Date)</t>
  </si>
  <si>
    <t>Total Member Months for September 2017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8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4" fontId="9" fillId="0" borderId="3" xfId="2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165" fontId="9" fillId="3" borderId="3" xfId="4" applyNumberFormat="1" applyFont="1" applyFill="1" applyBorder="1"/>
    <xf numFmtId="165" fontId="9" fillId="0" borderId="3" xfId="4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7" xfId="4" applyNumberFormat="1" applyFont="1" applyBorder="1"/>
    <xf numFmtId="165" fontId="9" fillId="0" borderId="7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5" fontId="9" fillId="3" borderId="4" xfId="1" applyNumberFormat="1" applyFont="1" applyFill="1" applyBorder="1"/>
    <xf numFmtId="0" fontId="9" fillId="0" borderId="1" xfId="0" applyFont="1" applyFill="1" applyBorder="1"/>
    <xf numFmtId="165" fontId="9" fillId="0" borderId="0" xfId="1" applyNumberFormat="1" applyFont="1" applyFill="1" applyBorder="1"/>
    <xf numFmtId="165" fontId="9" fillId="0" borderId="0" xfId="4" applyNumberFormat="1" applyFont="1" applyFill="1" applyBorder="1"/>
    <xf numFmtId="0" fontId="0" fillId="0" borderId="0" xfId="0" applyFill="1" applyBorder="1"/>
    <xf numFmtId="165" fontId="9" fillId="3" borderId="6" xfId="1" applyNumberFormat="1" applyFont="1" applyFill="1" applyBorder="1"/>
    <xf numFmtId="165" fontId="9" fillId="3" borderId="7" xfId="4" applyNumberFormat="1" applyFont="1" applyFill="1" applyBorder="1"/>
    <xf numFmtId="0" fontId="9" fillId="3" borderId="1" xfId="0" applyFont="1" applyFill="1" applyBorder="1"/>
    <xf numFmtId="0" fontId="9" fillId="0" borderId="7" xfId="0" applyFont="1" applyBorder="1" applyAlignment="1">
      <alignment horizontal="center"/>
    </xf>
    <xf numFmtId="0" fontId="9" fillId="0" borderId="7" xfId="0" applyFont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9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10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7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8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tabSelected="1" view="pageBreakPreview" zoomScale="70" zoomScaleNormal="85" zoomScaleSheetLayoutView="70" workbookViewId="0">
      <selection activeCell="B21" sqref="B21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0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08</v>
      </c>
      <c r="D3" s="108"/>
      <c r="E3" s="108"/>
      <c r="F3" s="108"/>
      <c r="G3" s="5"/>
      <c r="H3" s="108" t="s">
        <v>209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920.97151307000013</v>
      </c>
      <c r="D5" s="15">
        <v>599.46482634000006</v>
      </c>
      <c r="E5" s="15">
        <v>12.255895279999999</v>
      </c>
      <c r="F5" s="15">
        <v>309.25079145000007</v>
      </c>
      <c r="G5" s="15"/>
      <c r="H5" s="15">
        <v>967.75535529000013</v>
      </c>
      <c r="I5" s="15">
        <v>632.78190374999974</v>
      </c>
      <c r="J5" s="15">
        <v>11.970034799999999</v>
      </c>
      <c r="K5" s="15">
        <v>323.00341674000038</v>
      </c>
      <c r="L5" s="15"/>
      <c r="M5" s="15">
        <v>46.783842219999997</v>
      </c>
      <c r="N5" s="15">
        <v>33.317077409999683</v>
      </c>
      <c r="O5" s="15">
        <v>-0.28586048000000019</v>
      </c>
      <c r="P5" s="15">
        <v>13.752625290000314</v>
      </c>
      <c r="Q5" s="16"/>
    </row>
    <row r="6" spans="1:19" s="21" customFormat="1" ht="19.5" customHeight="1" x14ac:dyDescent="0.3">
      <c r="A6" s="17">
        <v>1337</v>
      </c>
      <c r="B6" s="18" t="s">
        <v>9</v>
      </c>
      <c r="C6" s="19">
        <v>517.84357654999997</v>
      </c>
      <c r="D6" s="19">
        <v>261.14747370000003</v>
      </c>
      <c r="E6" s="19">
        <v>265.40629751</v>
      </c>
      <c r="F6" s="19">
        <v>-8.7101946600000701</v>
      </c>
      <c r="G6" s="20"/>
      <c r="H6" s="19">
        <v>824.43576257999996</v>
      </c>
      <c r="I6" s="19">
        <v>462.56585756999999</v>
      </c>
      <c r="J6" s="19">
        <v>400.55312600000002</v>
      </c>
      <c r="K6" s="19">
        <v>-38.683220990000052</v>
      </c>
      <c r="L6" s="19"/>
      <c r="M6" s="19">
        <v>306.59218602999999</v>
      </c>
      <c r="N6" s="19">
        <v>201.41838386999996</v>
      </c>
      <c r="O6" s="19">
        <v>135.14682849000002</v>
      </c>
      <c r="P6" s="19">
        <v>-29.973026329999982</v>
      </c>
    </row>
    <row r="7" spans="1:19" ht="19.5" customHeight="1" x14ac:dyDescent="0.3">
      <c r="A7" s="13">
        <v>1331</v>
      </c>
      <c r="B7" s="14" t="s">
        <v>10</v>
      </c>
      <c r="C7" s="22">
        <v>-210.10598328999998</v>
      </c>
      <c r="D7" s="22">
        <v>-145.08606631000001</v>
      </c>
      <c r="E7" s="22">
        <v>0</v>
      </c>
      <c r="F7" s="22">
        <v>-65.019916979999977</v>
      </c>
      <c r="G7" s="15"/>
      <c r="H7" s="22">
        <v>-240.03660598000002</v>
      </c>
      <c r="I7" s="22">
        <v>-167.39785065000001</v>
      </c>
      <c r="J7" s="22">
        <v>0</v>
      </c>
      <c r="K7" s="22">
        <v>-72.638755330000009</v>
      </c>
      <c r="L7" s="23"/>
      <c r="M7" s="22">
        <v>-29.930622690000035</v>
      </c>
      <c r="N7" s="22">
        <v>-22.311784340000003</v>
      </c>
      <c r="O7" s="22">
        <v>0</v>
      </c>
      <c r="P7" s="22">
        <v>-7.6188383500000327</v>
      </c>
    </row>
    <row r="8" spans="1:19" s="21" customFormat="1" ht="19.5" customHeight="1" x14ac:dyDescent="0.3">
      <c r="A8" s="17">
        <v>1311</v>
      </c>
      <c r="B8" s="18" t="s">
        <v>11</v>
      </c>
      <c r="C8" s="19">
        <v>17.391998280000003</v>
      </c>
      <c r="D8" s="19">
        <v>11.885321229999999</v>
      </c>
      <c r="E8" s="19">
        <v>0</v>
      </c>
      <c r="F8" s="19">
        <v>5.506677050000004</v>
      </c>
      <c r="G8" s="20"/>
      <c r="H8" s="19">
        <v>17.736288609999999</v>
      </c>
      <c r="I8" s="19">
        <v>12.240463609999999</v>
      </c>
      <c r="J8" s="19">
        <v>0</v>
      </c>
      <c r="K8" s="19">
        <v>5.495825</v>
      </c>
      <c r="L8" s="24"/>
      <c r="M8" s="19">
        <v>0.3442903299999962</v>
      </c>
      <c r="N8" s="19">
        <v>0.3551423800000002</v>
      </c>
      <c r="O8" s="19">
        <v>0</v>
      </c>
      <c r="P8" s="19">
        <v>-1.0852050000003999E-2</v>
      </c>
    </row>
    <row r="9" spans="1:19" ht="19.5" customHeight="1" x14ac:dyDescent="0.3">
      <c r="A9" s="13">
        <v>1102</v>
      </c>
      <c r="B9" s="14" t="s">
        <v>12</v>
      </c>
      <c r="C9" s="22">
        <v>5.8399167700000003</v>
      </c>
      <c r="D9" s="22">
        <v>3.2018719100000008</v>
      </c>
      <c r="E9" s="22">
        <v>0.25725195000000001</v>
      </c>
      <c r="F9" s="22">
        <v>2.3807929099999994</v>
      </c>
      <c r="G9" s="15"/>
      <c r="H9" s="22">
        <v>11.10422432</v>
      </c>
      <c r="I9" s="22">
        <v>5.6627093600000009</v>
      </c>
      <c r="J9" s="22">
        <v>2.6996031700000001</v>
      </c>
      <c r="K9" s="22">
        <v>2.7419117899999992</v>
      </c>
      <c r="L9" s="23"/>
      <c r="M9" s="22">
        <v>5.2643075499999998</v>
      </c>
      <c r="N9" s="22">
        <v>2.4608374500000001</v>
      </c>
      <c r="O9" s="22">
        <v>2.4423512199999999</v>
      </c>
      <c r="P9" s="22">
        <v>0.36111887999999981</v>
      </c>
    </row>
    <row r="10" spans="1:19" s="21" customFormat="1" ht="19.5" customHeight="1" x14ac:dyDescent="0.3">
      <c r="A10" s="17">
        <v>1320</v>
      </c>
      <c r="B10" s="18" t="s">
        <v>13</v>
      </c>
      <c r="C10" s="19">
        <v>29.687638569999994</v>
      </c>
      <c r="D10" s="19">
        <v>19.915930930000002</v>
      </c>
      <c r="E10" s="19">
        <v>1.82422515</v>
      </c>
      <c r="F10" s="19">
        <v>7.9474824899999916</v>
      </c>
      <c r="G10" s="20"/>
      <c r="H10" s="19">
        <v>5.1693530299999999</v>
      </c>
      <c r="I10" s="19">
        <v>3.4776968799999999</v>
      </c>
      <c r="J10" s="19">
        <v>2.275563</v>
      </c>
      <c r="K10" s="19">
        <v>-0.58390684999999998</v>
      </c>
      <c r="L10" s="24"/>
      <c r="M10" s="19">
        <v>-24.518285539999994</v>
      </c>
      <c r="N10" s="19">
        <v>-16.438234050000002</v>
      </c>
      <c r="O10" s="19">
        <v>0.45133785000000004</v>
      </c>
      <c r="P10" s="19">
        <v>-8.5313893399999916</v>
      </c>
    </row>
    <row r="11" spans="1:19" ht="19.5" customHeight="1" x14ac:dyDescent="0.3">
      <c r="A11" s="13">
        <v>1330</v>
      </c>
      <c r="B11" s="14" t="s">
        <v>14</v>
      </c>
      <c r="C11" s="22">
        <v>-2.9008536099999978</v>
      </c>
      <c r="D11" s="22">
        <v>-1.6778917699999998</v>
      </c>
      <c r="E11" s="22">
        <v>-5.7264200000000012E-3</v>
      </c>
      <c r="F11" s="22">
        <v>-1.217235419999998</v>
      </c>
      <c r="G11" s="15"/>
      <c r="H11" s="22">
        <v>-3.6190155699999984</v>
      </c>
      <c r="I11" s="22">
        <v>-2.3648736099999992</v>
      </c>
      <c r="J11" s="22">
        <v>-7.5439799999999996E-3</v>
      </c>
      <c r="K11" s="22">
        <v>-1.2465979799999993</v>
      </c>
      <c r="L11" s="23"/>
      <c r="M11" s="22">
        <v>-0.71816196000000065</v>
      </c>
      <c r="N11" s="22">
        <v>-0.6869818399999994</v>
      </c>
      <c r="O11" s="22">
        <v>-1.8175599999999984E-3</v>
      </c>
      <c r="P11" s="22">
        <v>-2.9362560000001255E-2</v>
      </c>
    </row>
    <row r="12" spans="1:19" s="21" customFormat="1" ht="19.2" customHeight="1" x14ac:dyDescent="0.3">
      <c r="A12" s="17">
        <v>1101</v>
      </c>
      <c r="B12" s="18" t="s">
        <v>15</v>
      </c>
      <c r="C12" s="19">
        <v>3.2732488300000009</v>
      </c>
      <c r="D12" s="19">
        <v>1.7625333100000005</v>
      </c>
      <c r="E12" s="19">
        <v>7.3955000000000007E-2</v>
      </c>
      <c r="F12" s="19">
        <v>1.4367605200000004</v>
      </c>
      <c r="G12" s="20"/>
      <c r="H12" s="19">
        <v>3.4688522800000001</v>
      </c>
      <c r="I12" s="19">
        <v>1.8917403500000003</v>
      </c>
      <c r="J12" s="19">
        <v>0.108724</v>
      </c>
      <c r="K12" s="19">
        <v>1.4683879299999998</v>
      </c>
      <c r="L12" s="19"/>
      <c r="M12" s="19">
        <v>0.19560344999999923</v>
      </c>
      <c r="N12" s="19">
        <v>0.12920703999999983</v>
      </c>
      <c r="O12" s="19">
        <v>3.4768999999999994E-2</v>
      </c>
      <c r="P12" s="19">
        <v>3.1627409999999412E-2</v>
      </c>
    </row>
    <row r="13" spans="1:19" ht="19.5" customHeight="1" x14ac:dyDescent="0.3">
      <c r="A13" s="13">
        <v>1103</v>
      </c>
      <c r="B13" s="14" t="s">
        <v>16</v>
      </c>
      <c r="C13" s="22">
        <v>1.1946656299999998</v>
      </c>
      <c r="D13" s="22">
        <v>1.1722403000000001</v>
      </c>
      <c r="E13" s="22">
        <v>0</v>
      </c>
      <c r="F13" s="22">
        <v>2.2425329999999688E-2</v>
      </c>
      <c r="G13" s="15"/>
      <c r="H13" s="22">
        <v>0.73216123999999994</v>
      </c>
      <c r="I13" s="22">
        <v>0.7203621899999999</v>
      </c>
      <c r="J13" s="22">
        <v>0</v>
      </c>
      <c r="K13" s="22">
        <v>1.1799050000000033E-2</v>
      </c>
      <c r="L13" s="23"/>
      <c r="M13" s="22">
        <v>-0.46250438999999988</v>
      </c>
      <c r="N13" s="22">
        <v>-0.45187811000000022</v>
      </c>
      <c r="O13" s="22">
        <v>0</v>
      </c>
      <c r="P13" s="22">
        <v>-1.0626279999999655E-2</v>
      </c>
    </row>
    <row r="14" spans="1:19" s="21" customFormat="1" ht="19.5" customHeight="1" x14ac:dyDescent="0.3">
      <c r="A14" s="17">
        <v>1340</v>
      </c>
      <c r="B14" s="18" t="s">
        <v>17</v>
      </c>
      <c r="C14" s="19">
        <v>-2.9455098300000002</v>
      </c>
      <c r="D14" s="19">
        <v>0</v>
      </c>
      <c r="E14" s="19">
        <v>6.6081408599999998</v>
      </c>
      <c r="F14" s="19">
        <v>-9.5536506899999996</v>
      </c>
      <c r="G14" s="20"/>
      <c r="H14" s="19">
        <v>-0.35074842999999994</v>
      </c>
      <c r="I14" s="19">
        <v>0</v>
      </c>
      <c r="J14" s="19">
        <v>11.267158170000002</v>
      </c>
      <c r="K14" s="19">
        <v>-11.617906600000001</v>
      </c>
      <c r="L14" s="24"/>
      <c r="M14" s="19">
        <v>2.5947614000000003</v>
      </c>
      <c r="N14" s="19">
        <v>0</v>
      </c>
      <c r="O14" s="19">
        <v>4.6590173100000021</v>
      </c>
      <c r="P14" s="19">
        <v>-2.0642559100000017</v>
      </c>
    </row>
    <row r="15" spans="1:19" ht="19.5" customHeight="1" x14ac:dyDescent="0.3">
      <c r="A15" s="13">
        <v>1350</v>
      </c>
      <c r="B15" s="14" t="s">
        <v>18</v>
      </c>
      <c r="C15" s="22">
        <v>6.4239889999999994E-2</v>
      </c>
      <c r="D15" s="22">
        <v>0</v>
      </c>
      <c r="E15" s="22">
        <v>0</v>
      </c>
      <c r="F15" s="22">
        <v>6.4239889999999994E-2</v>
      </c>
      <c r="G15" s="15"/>
      <c r="H15" s="22">
        <v>-0.16172761999999999</v>
      </c>
      <c r="I15" s="22">
        <v>0</v>
      </c>
      <c r="J15" s="22">
        <v>0</v>
      </c>
      <c r="K15" s="22">
        <v>-0.16172761999999999</v>
      </c>
      <c r="L15" s="23"/>
      <c r="M15" s="22">
        <v>-0.22596750999999998</v>
      </c>
      <c r="N15" s="22">
        <v>0</v>
      </c>
      <c r="O15" s="22">
        <v>0</v>
      </c>
      <c r="P15" s="22">
        <v>-0.22596750999999998</v>
      </c>
    </row>
    <row r="16" spans="1:19" s="21" customFormat="1" ht="19.5" customHeight="1" x14ac:dyDescent="0.3">
      <c r="A16" s="17">
        <v>1993</v>
      </c>
      <c r="B16" s="18" t="s">
        <v>19</v>
      </c>
      <c r="C16" s="19">
        <v>-3.273276E-2</v>
      </c>
      <c r="D16" s="19">
        <v>-1.6366379999999996E-2</v>
      </c>
      <c r="E16" s="19">
        <v>0</v>
      </c>
      <c r="F16" s="19">
        <v>-1.6366380000000003E-2</v>
      </c>
      <c r="G16" s="20"/>
      <c r="H16" s="19">
        <v>3.3550240000000002E-2</v>
      </c>
      <c r="I16" s="19">
        <v>2.0349010000000008E-2</v>
      </c>
      <c r="J16" s="19">
        <v>0.42109163999999999</v>
      </c>
      <c r="K16" s="19">
        <v>-0.40789040999999998</v>
      </c>
      <c r="L16" s="24"/>
      <c r="M16" s="19">
        <v>6.6283000000000009E-2</v>
      </c>
      <c r="N16" s="19">
        <v>3.6715390000000001E-2</v>
      </c>
      <c r="O16" s="19">
        <v>0.42109163999999999</v>
      </c>
      <c r="P16" s="19">
        <v>-0.39152402999999997</v>
      </c>
    </row>
    <row r="17" spans="1:16" ht="19.5" customHeight="1" x14ac:dyDescent="0.3">
      <c r="A17" s="13">
        <v>1991</v>
      </c>
      <c r="B17" s="14" t="s">
        <v>20</v>
      </c>
      <c r="C17" s="22">
        <v>1.4551915228366851E-17</v>
      </c>
      <c r="D17" s="22">
        <v>3.9493889999999997E-2</v>
      </c>
      <c r="E17" s="22">
        <v>0</v>
      </c>
      <c r="F17" s="22">
        <v>-3.9493889999999983E-2</v>
      </c>
      <c r="G17" s="15"/>
      <c r="H17" s="22">
        <v>1.4551915228366851E-17</v>
      </c>
      <c r="I17" s="22">
        <v>5.8694280000000001E-2</v>
      </c>
      <c r="J17" s="22">
        <v>0</v>
      </c>
      <c r="K17" s="22">
        <v>-5.8694279999999988E-2</v>
      </c>
      <c r="L17" s="23"/>
      <c r="M17" s="22">
        <v>0</v>
      </c>
      <c r="N17" s="22">
        <v>1.9200390000000005E-2</v>
      </c>
      <c r="O17" s="22">
        <v>0</v>
      </c>
      <c r="P17" s="22">
        <v>-1.9200390000000005E-2</v>
      </c>
    </row>
    <row r="18" spans="1:16" s="21" customFormat="1" ht="19.5" customHeight="1" x14ac:dyDescent="0.3">
      <c r="A18" s="17">
        <v>1910</v>
      </c>
      <c r="B18" s="18" t="s">
        <v>21</v>
      </c>
      <c r="C18" s="19">
        <v>0</v>
      </c>
      <c r="D18" s="19">
        <v>0</v>
      </c>
      <c r="E18" s="19">
        <v>0.17891109000000002</v>
      </c>
      <c r="F18" s="19">
        <v>-0.17891109000000002</v>
      </c>
      <c r="G18" s="20"/>
      <c r="H18" s="19">
        <v>0</v>
      </c>
      <c r="I18" s="19">
        <v>0</v>
      </c>
      <c r="J18" s="19">
        <v>0.19943708000000002</v>
      </c>
      <c r="K18" s="19">
        <v>-0.19943708000000002</v>
      </c>
      <c r="L18" s="24"/>
      <c r="M18" s="19">
        <v>0</v>
      </c>
      <c r="N18" s="19">
        <v>0</v>
      </c>
      <c r="O18" s="19">
        <v>2.0525989999999994E-2</v>
      </c>
      <c r="P18" s="19">
        <v>-2.0525989999999994E-2</v>
      </c>
    </row>
    <row r="19" spans="1:16" s="21" customFormat="1" ht="19.5" customHeight="1" x14ac:dyDescent="0.3">
      <c r="A19" s="13">
        <v>1210</v>
      </c>
      <c r="B19" s="14" t="s">
        <v>22</v>
      </c>
      <c r="C19" s="22">
        <v>-1.424158E-2</v>
      </c>
      <c r="D19" s="22">
        <v>-7.5507600000000001E-3</v>
      </c>
      <c r="E19" s="22">
        <v>8.5994000000000001E-4</v>
      </c>
      <c r="F19" s="22">
        <v>-7.5507600000000001E-3</v>
      </c>
      <c r="G19" s="15"/>
      <c r="H19" s="22">
        <v>0</v>
      </c>
      <c r="I19" s="22">
        <v>0</v>
      </c>
      <c r="J19" s="22">
        <v>0</v>
      </c>
      <c r="K19" s="22">
        <v>0</v>
      </c>
      <c r="L19" s="23"/>
      <c r="M19" s="22">
        <v>1.424158E-2</v>
      </c>
      <c r="N19" s="22">
        <v>7.5507600000000001E-3</v>
      </c>
      <c r="O19" s="22">
        <v>-8.5994000000000001E-4</v>
      </c>
      <c r="P19" s="22">
        <v>7.5507600000000001E-3</v>
      </c>
    </row>
    <row r="20" spans="1:16" s="21" customFormat="1" ht="19.5" customHeight="1" x14ac:dyDescent="0.3">
      <c r="A20" s="17">
        <v>1810</v>
      </c>
      <c r="B20" s="18" t="s">
        <v>23</v>
      </c>
      <c r="C20" s="19">
        <v>0</v>
      </c>
      <c r="D20" s="19">
        <v>13.82335868</v>
      </c>
      <c r="E20" s="19">
        <v>1.393398E-2</v>
      </c>
      <c r="F20" s="19">
        <v>-13.837292659999999</v>
      </c>
      <c r="G20" s="20"/>
      <c r="H20" s="19">
        <v>0</v>
      </c>
      <c r="I20" s="19">
        <v>-11.696576439999998</v>
      </c>
      <c r="J20" s="19">
        <v>-2.7054099999999997E-3</v>
      </c>
      <c r="K20" s="19">
        <v>11.699281849999998</v>
      </c>
      <c r="L20" s="24"/>
      <c r="M20" s="19">
        <v>0</v>
      </c>
      <c r="N20" s="19">
        <v>-25.51993512</v>
      </c>
      <c r="O20" s="19">
        <v>-1.663939E-2</v>
      </c>
      <c r="P20" s="19">
        <v>25.536574510000001</v>
      </c>
    </row>
    <row r="21" spans="1:16" s="21" customFormat="1" ht="19.5" customHeight="1" x14ac:dyDescent="0.3">
      <c r="A21" s="25">
        <v>1992</v>
      </c>
      <c r="B21" s="14" t="s">
        <v>24</v>
      </c>
      <c r="C21" s="26">
        <v>0</v>
      </c>
      <c r="D21" s="26">
        <v>0</v>
      </c>
      <c r="E21" s="26">
        <v>0</v>
      </c>
      <c r="F21" s="26">
        <v>0</v>
      </c>
      <c r="G21" s="15"/>
      <c r="H21" s="26">
        <v>0</v>
      </c>
      <c r="I21" s="26">
        <v>0</v>
      </c>
      <c r="J21" s="26">
        <v>0</v>
      </c>
      <c r="K21" s="26">
        <v>0</v>
      </c>
      <c r="L21" s="27"/>
      <c r="M21" s="26">
        <v>0</v>
      </c>
      <c r="N21" s="26">
        <v>0</v>
      </c>
      <c r="O21" s="26">
        <v>0</v>
      </c>
      <c r="P21" s="26">
        <v>0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4"/>
      <c r="H22" s="31"/>
      <c r="I22" s="31"/>
      <c r="J22" s="31"/>
      <c r="K22" s="31"/>
      <c r="L22" s="24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1280.2674765199997</v>
      </c>
      <c r="D23" s="34">
        <v>765.62517507000007</v>
      </c>
      <c r="E23" s="34">
        <v>286.61374434000004</v>
      </c>
      <c r="F23" s="34">
        <v>228.02855710999961</v>
      </c>
      <c r="G23" s="35"/>
      <c r="H23" s="34">
        <v>1586.2674499899999</v>
      </c>
      <c r="I23" s="34">
        <v>937.96047629999987</v>
      </c>
      <c r="J23" s="34">
        <v>429.48448847000003</v>
      </c>
      <c r="K23" s="35">
        <v>218.82248522000003</v>
      </c>
      <c r="L23" s="35"/>
      <c r="M23" s="34">
        <v>305.99997346999993</v>
      </c>
      <c r="N23" s="34">
        <v>172.33530122999969</v>
      </c>
      <c r="O23" s="34">
        <v>142.87074413000002</v>
      </c>
      <c r="P23" s="34">
        <v>-9.2060718899997767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10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</row>
    <row r="28" spans="1:16" ht="15" customHeight="1" x14ac:dyDescent="0.3">
      <c r="A28" s="43" t="s">
        <v>27</v>
      </c>
    </row>
    <row r="29" spans="1:16" x14ac:dyDescent="0.3">
      <c r="A29" s="43" t="s">
        <v>28</v>
      </c>
    </row>
    <row r="30" spans="1:16" x14ac:dyDescent="0.3">
      <c r="A30" s="43" t="s">
        <v>29</v>
      </c>
    </row>
    <row r="31" spans="1:16" x14ac:dyDescent="0.3">
      <c r="A31" s="43"/>
    </row>
    <row r="33" spans="1:16" x14ac:dyDescent="0.3">
      <c r="A33" s="43" t="s">
        <v>30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sqref="A1:B1"/>
      <selection pane="topRight" sqref="A1:B1"/>
      <selection pane="bottomLeft" sqref="A1:B1"/>
      <selection pane="bottomRight" activeCell="F23" sqref="F23"/>
    </sheetView>
  </sheetViews>
  <sheetFormatPr defaultRowHeight="14.4" x14ac:dyDescent="0.3"/>
  <cols>
    <col min="1" max="1" width="55.6640625" style="36" bestFit="1" customWidth="1"/>
    <col min="2" max="3" width="15.77734375" customWidth="1"/>
  </cols>
  <sheetData>
    <row r="1" spans="1:3" ht="23.4" customHeight="1" x14ac:dyDescent="0.3">
      <c r="A1" s="55"/>
      <c r="B1" s="56"/>
    </row>
    <row r="2" spans="1:3" ht="33" customHeight="1" x14ac:dyDescent="0.3">
      <c r="A2" s="111" t="s">
        <v>217</v>
      </c>
      <c r="B2" s="112"/>
      <c r="C2" s="113"/>
    </row>
    <row r="3" spans="1:3" ht="33" customHeight="1" x14ac:dyDescent="0.3">
      <c r="A3" s="57" t="s">
        <v>47</v>
      </c>
      <c r="B3" s="57" t="s">
        <v>48</v>
      </c>
      <c r="C3" s="57" t="s">
        <v>49</v>
      </c>
    </row>
    <row r="4" spans="1:3" ht="18" customHeight="1" x14ac:dyDescent="0.3">
      <c r="A4" s="58" t="s">
        <v>50</v>
      </c>
      <c r="B4" s="78">
        <v>0.74771008664245875</v>
      </c>
      <c r="C4" s="79">
        <v>0.53955303453428405</v>
      </c>
    </row>
    <row r="5" spans="1:3" ht="18" customHeight="1" x14ac:dyDescent="0.3">
      <c r="A5" s="60" t="s">
        <v>51</v>
      </c>
      <c r="B5" s="80">
        <v>1.2379613845172008</v>
      </c>
      <c r="C5" s="80">
        <v>0.2174265393905544</v>
      </c>
    </row>
    <row r="6" spans="1:3" ht="18" customHeight="1" x14ac:dyDescent="0.3">
      <c r="A6" s="58" t="s">
        <v>52</v>
      </c>
      <c r="B6" s="81">
        <v>37.600538264135231</v>
      </c>
      <c r="C6" s="82">
        <v>0</v>
      </c>
    </row>
    <row r="7" spans="1:3" ht="18" customHeight="1" x14ac:dyDescent="0.3">
      <c r="A7" s="60" t="s">
        <v>53</v>
      </c>
      <c r="B7" s="80">
        <v>11.420554314576343</v>
      </c>
      <c r="C7" s="80">
        <v>0</v>
      </c>
    </row>
    <row r="8" spans="1:3" ht="18" customHeight="1" x14ac:dyDescent="0.3">
      <c r="A8" s="58" t="s">
        <v>54</v>
      </c>
      <c r="B8" s="81">
        <v>3.1887888890717528</v>
      </c>
      <c r="C8" s="82">
        <v>0</v>
      </c>
    </row>
    <row r="9" spans="1:3" ht="18" customHeight="1" x14ac:dyDescent="0.3">
      <c r="A9" s="60" t="s">
        <v>55</v>
      </c>
      <c r="B9" s="80">
        <v>6.025232772955996</v>
      </c>
      <c r="C9" s="80">
        <v>2.7210188738095065</v>
      </c>
    </row>
    <row r="10" spans="1:3" ht="18" customHeight="1" x14ac:dyDescent="0.3">
      <c r="A10" s="58" t="s">
        <v>56</v>
      </c>
      <c r="B10" s="81">
        <v>16.300445504056164</v>
      </c>
      <c r="C10" s="82">
        <v>21.828748358878016</v>
      </c>
    </row>
    <row r="11" spans="1:3" ht="18" customHeight="1" x14ac:dyDescent="0.3">
      <c r="A11" s="60" t="s">
        <v>57</v>
      </c>
      <c r="B11" s="80">
        <v>9.6400851812120578</v>
      </c>
      <c r="C11" s="80">
        <v>3.8368137571357073</v>
      </c>
    </row>
    <row r="12" spans="1:3" ht="18" customHeight="1" x14ac:dyDescent="0.3">
      <c r="A12" s="58" t="s">
        <v>58</v>
      </c>
      <c r="B12" s="81">
        <v>4.3270721651438286</v>
      </c>
      <c r="C12" s="82">
        <v>4.8673890021252983</v>
      </c>
    </row>
    <row r="13" spans="1:3" ht="18" customHeight="1" x14ac:dyDescent="0.3">
      <c r="A13" s="60" t="s">
        <v>59</v>
      </c>
      <c r="B13" s="80">
        <v>4.5002430291130562</v>
      </c>
      <c r="C13" s="80">
        <v>0</v>
      </c>
    </row>
    <row r="14" spans="1:3" ht="18" customHeight="1" x14ac:dyDescent="0.3">
      <c r="A14" s="63" t="s">
        <v>60</v>
      </c>
      <c r="B14" s="81">
        <v>10.530684109531336</v>
      </c>
      <c r="C14" s="81">
        <v>2.6961403712381132E-2</v>
      </c>
    </row>
    <row r="15" spans="1:3" ht="18" customHeight="1" x14ac:dyDescent="0.3">
      <c r="A15" s="60" t="s">
        <v>61</v>
      </c>
      <c r="B15" s="80">
        <v>3.2628939851325205</v>
      </c>
      <c r="C15" s="80">
        <v>0</v>
      </c>
    </row>
    <row r="16" spans="1:3" ht="18" customHeight="1" x14ac:dyDescent="0.3">
      <c r="A16" s="63" t="s">
        <v>62</v>
      </c>
      <c r="B16" s="81">
        <v>16.090484588667341</v>
      </c>
      <c r="C16" s="81">
        <v>7.5256746552737139</v>
      </c>
    </row>
    <row r="17" spans="1:3" ht="18" customHeight="1" x14ac:dyDescent="0.3">
      <c r="A17" s="60" t="s">
        <v>63</v>
      </c>
      <c r="B17" s="80">
        <v>44.445562730460139</v>
      </c>
      <c r="C17" s="80">
        <v>12.389275693986059</v>
      </c>
    </row>
    <row r="18" spans="1:3" ht="18" customHeight="1" x14ac:dyDescent="0.3">
      <c r="A18" s="63" t="s">
        <v>64</v>
      </c>
      <c r="B18" s="81">
        <v>24.033669072653552</v>
      </c>
      <c r="C18" s="81">
        <v>13.073831339808359</v>
      </c>
    </row>
    <row r="19" spans="1:3" ht="18" customHeight="1" x14ac:dyDescent="0.3">
      <c r="A19" s="60" t="s">
        <v>65</v>
      </c>
      <c r="B19" s="80">
        <v>5.1429966564213156</v>
      </c>
      <c r="C19" s="80">
        <v>1.3990819871901816</v>
      </c>
    </row>
    <row r="20" spans="1:3" ht="18" customHeight="1" x14ac:dyDescent="0.3">
      <c r="A20" s="63" t="s">
        <v>66</v>
      </c>
      <c r="B20" s="81">
        <v>112.54210675879006</v>
      </c>
      <c r="C20" s="81">
        <v>0</v>
      </c>
    </row>
    <row r="21" spans="1:3" ht="18" customHeight="1" x14ac:dyDescent="0.3">
      <c r="A21" s="60" t="s">
        <v>67</v>
      </c>
      <c r="B21" s="80">
        <v>2.7375063283290202</v>
      </c>
      <c r="C21" s="80">
        <v>0</v>
      </c>
    </row>
    <row r="22" spans="1:3" ht="18" customHeight="1" x14ac:dyDescent="0.3">
      <c r="A22" s="58" t="s">
        <v>68</v>
      </c>
      <c r="B22" s="81">
        <v>1.0937403046940599</v>
      </c>
      <c r="C22" s="82">
        <v>2.5534637647519642</v>
      </c>
    </row>
    <row r="23" spans="1:3" ht="18" customHeight="1" x14ac:dyDescent="0.3">
      <c r="A23" s="60" t="s">
        <v>69</v>
      </c>
      <c r="B23" s="80">
        <v>3.0568565755523607</v>
      </c>
      <c r="C23" s="80">
        <v>0</v>
      </c>
    </row>
    <row r="24" spans="1:3" ht="18" customHeight="1" x14ac:dyDescent="0.3">
      <c r="A24" s="58" t="s">
        <v>70</v>
      </c>
      <c r="B24" s="81">
        <v>18.517734093314651</v>
      </c>
      <c r="C24" s="82">
        <v>0</v>
      </c>
    </row>
    <row r="25" spans="1:3" ht="18" customHeight="1" x14ac:dyDescent="0.3">
      <c r="A25" s="60" t="s">
        <v>71</v>
      </c>
      <c r="B25" s="80">
        <v>44.046175446698491</v>
      </c>
      <c r="C25" s="80">
        <v>30.185126720004643</v>
      </c>
    </row>
    <row r="26" spans="1:3" ht="18" customHeight="1" x14ac:dyDescent="0.3">
      <c r="A26" s="63" t="s">
        <v>72</v>
      </c>
      <c r="B26" s="81">
        <v>6.3103435010508839</v>
      </c>
      <c r="C26" s="81">
        <v>16.597749178532315</v>
      </c>
    </row>
    <row r="27" spans="1:3" ht="18" customHeight="1" x14ac:dyDescent="0.3">
      <c r="A27" s="60" t="s">
        <v>73</v>
      </c>
      <c r="B27" s="80">
        <v>55.022606558388105</v>
      </c>
      <c r="C27" s="80">
        <v>0</v>
      </c>
    </row>
    <row r="28" spans="1:3" ht="18" customHeight="1" x14ac:dyDescent="0.3">
      <c r="A28" s="63" t="s">
        <v>74</v>
      </c>
      <c r="B28" s="83">
        <v>1.3858818524619518</v>
      </c>
      <c r="C28" s="83">
        <v>6.0781101528328822E-2</v>
      </c>
    </row>
    <row r="29" spans="1:3" ht="18" customHeight="1" x14ac:dyDescent="0.3">
      <c r="A29" s="60" t="s">
        <v>75</v>
      </c>
      <c r="B29" s="66">
        <v>443.20787415356989</v>
      </c>
      <c r="C29" s="66">
        <v>117.82289541066133</v>
      </c>
    </row>
    <row r="30" spans="1:3" ht="18" customHeight="1" x14ac:dyDescent="0.3">
      <c r="A30" s="67"/>
      <c r="B30" s="68"/>
      <c r="C30" s="68"/>
    </row>
    <row r="31" spans="1:3" ht="18" customHeight="1" x14ac:dyDescent="0.3">
      <c r="A31" s="67" t="s">
        <v>76</v>
      </c>
      <c r="B31" s="68"/>
      <c r="C31" s="68"/>
    </row>
    <row r="32" spans="1:3" ht="18" customHeight="1" x14ac:dyDescent="0.3">
      <c r="A32" s="67" t="s">
        <v>77</v>
      </c>
      <c r="B32" s="84">
        <v>83.33412214393995</v>
      </c>
      <c r="C32" s="84">
        <v>59.437579626150601</v>
      </c>
    </row>
    <row r="33" spans="1:3" ht="18" customHeight="1" x14ac:dyDescent="0.3">
      <c r="A33" s="67" t="s">
        <v>78</v>
      </c>
      <c r="B33" s="70">
        <v>-52.604680574610782</v>
      </c>
      <c r="C33" s="70">
        <v>-0.27193394892030498</v>
      </c>
    </row>
    <row r="34" spans="1:3" ht="18" customHeight="1" x14ac:dyDescent="0.3">
      <c r="A34" s="71" t="s">
        <v>79</v>
      </c>
      <c r="B34" s="72">
        <v>30.729441569329175</v>
      </c>
      <c r="C34" s="72">
        <v>59.165645677230295</v>
      </c>
    </row>
    <row r="35" spans="1:3" ht="18" customHeight="1" x14ac:dyDescent="0.3">
      <c r="A35" s="67"/>
      <c r="B35" s="85"/>
      <c r="C35" s="85"/>
    </row>
    <row r="36" spans="1:3" ht="18" customHeight="1" x14ac:dyDescent="0.3">
      <c r="A36" s="67" t="s">
        <v>80</v>
      </c>
      <c r="B36" s="74">
        <v>473.93731572289909</v>
      </c>
      <c r="C36" s="74">
        <v>176.98854108789163</v>
      </c>
    </row>
    <row r="37" spans="1:3" ht="18" customHeight="1" x14ac:dyDescent="0.3">
      <c r="A37" s="67"/>
      <c r="B37" s="85"/>
      <c r="C37" s="85"/>
    </row>
    <row r="38" spans="1:3" ht="18" customHeight="1" x14ac:dyDescent="0.3">
      <c r="A38" s="67" t="s">
        <v>218</v>
      </c>
      <c r="B38" s="75">
        <v>6015411</v>
      </c>
      <c r="C38" s="75">
        <v>275726</v>
      </c>
    </row>
    <row r="40" spans="1:3" x14ac:dyDescent="0.3">
      <c r="A40" s="76" t="s">
        <v>84</v>
      </c>
      <c r="B40" s="77"/>
      <c r="C40" s="77"/>
    </row>
    <row r="41" spans="1:3" ht="28.2" customHeight="1" x14ac:dyDescent="0.3">
      <c r="A41" s="114" t="s">
        <v>85</v>
      </c>
      <c r="B41" s="114"/>
      <c r="C41" s="114"/>
    </row>
    <row r="42" spans="1:3" ht="28.8" customHeight="1" x14ac:dyDescent="0.3">
      <c r="A42" s="114" t="s">
        <v>83</v>
      </c>
      <c r="B42" s="114"/>
      <c r="C42" s="114"/>
    </row>
    <row r="45" spans="1:3" ht="27.6" customHeight="1" x14ac:dyDescent="0.3">
      <c r="A45" s="114" t="s">
        <v>30</v>
      </c>
      <c r="B45" s="114"/>
      <c r="C45" s="114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8"/>
  <sheetViews>
    <sheetView view="pageBreakPreview" zoomScale="70" zoomScaleNormal="70" zoomScaleSheetLayoutView="70" workbookViewId="0">
      <pane xSplit="1" ySplit="3" topLeftCell="B4" activePane="bottomRight" state="frozen"/>
      <selection sqref="A1:B1"/>
      <selection pane="topRight" sqref="A1:B1"/>
      <selection pane="bottomLeft" sqref="A1:B1"/>
      <selection pane="bottomRight" activeCell="H19" sqref="H19"/>
    </sheetView>
  </sheetViews>
  <sheetFormatPr defaultRowHeight="14.4" x14ac:dyDescent="0.3"/>
  <cols>
    <col min="1" max="1" width="21.77734375" customWidth="1"/>
    <col min="2" max="7" width="14.77734375" customWidth="1"/>
    <col min="8" max="8" width="15.88671875" customWidth="1"/>
    <col min="9" max="20" width="14.77734375" customWidth="1"/>
    <col min="21" max="16384" width="8.88671875" style="21"/>
  </cols>
  <sheetData>
    <row r="1" spans="1:20" ht="31.2" x14ac:dyDescent="0.3">
      <c r="A1" s="115"/>
      <c r="B1" s="116"/>
    </row>
    <row r="2" spans="1:20" s="86" customFormat="1" ht="24" customHeight="1" x14ac:dyDescent="0.45">
      <c r="A2" s="117" t="s">
        <v>86</v>
      </c>
      <c r="B2" s="117"/>
      <c r="C2" s="117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</row>
    <row r="3" spans="1:20" s="88" customFormat="1" ht="76.8" customHeight="1" x14ac:dyDescent="0.3">
      <c r="A3" s="87" t="s">
        <v>87</v>
      </c>
      <c r="B3" s="87" t="s">
        <v>88</v>
      </c>
      <c r="C3" s="87" t="s">
        <v>89</v>
      </c>
      <c r="D3" s="87" t="s">
        <v>90</v>
      </c>
      <c r="E3" s="87" t="s">
        <v>91</v>
      </c>
      <c r="F3" s="87" t="s">
        <v>92</v>
      </c>
      <c r="G3" s="87" t="s">
        <v>93</v>
      </c>
      <c r="H3" s="87" t="s">
        <v>94</v>
      </c>
      <c r="I3" s="87" t="s">
        <v>95</v>
      </c>
      <c r="J3" s="87" t="s">
        <v>96</v>
      </c>
      <c r="K3" s="87" t="s">
        <v>97</v>
      </c>
      <c r="L3" s="87" t="s">
        <v>98</v>
      </c>
      <c r="M3" s="87" t="s">
        <v>99</v>
      </c>
      <c r="N3" s="87" t="s">
        <v>100</v>
      </c>
      <c r="O3" s="87" t="s">
        <v>101</v>
      </c>
      <c r="P3" s="87" t="s">
        <v>102</v>
      </c>
      <c r="Q3" s="87" t="s">
        <v>103</v>
      </c>
      <c r="R3" s="87" t="s">
        <v>104</v>
      </c>
      <c r="S3" s="87" t="s">
        <v>105</v>
      </c>
      <c r="T3" s="87" t="s">
        <v>106</v>
      </c>
    </row>
    <row r="4" spans="1:20" s="92" customFormat="1" ht="18" customHeight="1" x14ac:dyDescent="0.35">
      <c r="A4" s="89" t="s">
        <v>107</v>
      </c>
      <c r="B4" s="90">
        <v>2133</v>
      </c>
      <c r="C4" s="90">
        <v>25</v>
      </c>
      <c r="D4" s="90">
        <v>4666</v>
      </c>
      <c r="E4" s="90">
        <v>8694</v>
      </c>
      <c r="F4" s="90">
        <v>2815</v>
      </c>
      <c r="G4" s="90">
        <v>59</v>
      </c>
      <c r="H4" s="90">
        <v>335</v>
      </c>
      <c r="I4" s="90">
        <v>2597</v>
      </c>
      <c r="J4" s="90">
        <v>7191</v>
      </c>
      <c r="K4" s="90">
        <v>2533</v>
      </c>
      <c r="L4" s="90">
        <v>144</v>
      </c>
      <c r="M4" s="90">
        <v>701</v>
      </c>
      <c r="N4" s="90">
        <v>473</v>
      </c>
      <c r="O4" s="90">
        <v>14</v>
      </c>
      <c r="P4" s="90"/>
      <c r="Q4" s="90">
        <v>151</v>
      </c>
      <c r="R4" s="90"/>
      <c r="S4" s="91">
        <v>32531</v>
      </c>
      <c r="T4" s="91">
        <v>1611</v>
      </c>
    </row>
    <row r="5" spans="1:20" s="92" customFormat="1" ht="18" customHeight="1" x14ac:dyDescent="0.35">
      <c r="A5" s="93" t="s">
        <v>108</v>
      </c>
      <c r="B5" s="94">
        <v>489</v>
      </c>
      <c r="C5" s="94">
        <v>4</v>
      </c>
      <c r="D5" s="94">
        <v>949</v>
      </c>
      <c r="E5" s="94">
        <v>1775</v>
      </c>
      <c r="F5" s="94">
        <v>718</v>
      </c>
      <c r="G5" s="94">
        <v>33</v>
      </c>
      <c r="H5" s="94">
        <v>94</v>
      </c>
      <c r="I5" s="94">
        <v>654</v>
      </c>
      <c r="J5" s="94">
        <v>1384</v>
      </c>
      <c r="K5" s="94">
        <v>510</v>
      </c>
      <c r="L5" s="94">
        <v>43</v>
      </c>
      <c r="M5" s="94">
        <v>217</v>
      </c>
      <c r="N5" s="94">
        <v>137</v>
      </c>
      <c r="O5" s="94"/>
      <c r="P5" s="94"/>
      <c r="Q5" s="94">
        <v>10</v>
      </c>
      <c r="R5" s="94"/>
      <c r="S5" s="95">
        <v>7017</v>
      </c>
      <c r="T5" s="95">
        <v>475</v>
      </c>
    </row>
    <row r="6" spans="1:20" s="92" customFormat="1" ht="18" customHeight="1" x14ac:dyDescent="0.35">
      <c r="A6" s="89" t="s">
        <v>109</v>
      </c>
      <c r="B6" s="90">
        <v>218</v>
      </c>
      <c r="C6" s="90">
        <v>1</v>
      </c>
      <c r="D6" s="90">
        <v>400</v>
      </c>
      <c r="E6" s="90">
        <v>567</v>
      </c>
      <c r="F6" s="90">
        <v>204</v>
      </c>
      <c r="G6" s="90">
        <v>11</v>
      </c>
      <c r="H6" s="90">
        <v>27</v>
      </c>
      <c r="I6" s="90">
        <v>189</v>
      </c>
      <c r="J6" s="90">
        <v>530</v>
      </c>
      <c r="K6" s="90">
        <v>172</v>
      </c>
      <c r="L6" s="90">
        <v>17</v>
      </c>
      <c r="M6" s="90">
        <v>98</v>
      </c>
      <c r="N6" s="90">
        <v>53</v>
      </c>
      <c r="O6" s="90"/>
      <c r="P6" s="90"/>
      <c r="Q6" s="90">
        <v>2</v>
      </c>
      <c r="R6" s="90"/>
      <c r="S6" s="91">
        <v>2489</v>
      </c>
      <c r="T6" s="91">
        <v>124</v>
      </c>
    </row>
    <row r="7" spans="1:20" s="92" customFormat="1" ht="18" customHeight="1" x14ac:dyDescent="0.35">
      <c r="A7" s="93" t="s">
        <v>110</v>
      </c>
      <c r="B7" s="94">
        <v>568</v>
      </c>
      <c r="C7" s="94">
        <v>9</v>
      </c>
      <c r="D7" s="94">
        <v>1357</v>
      </c>
      <c r="E7" s="94">
        <v>1850</v>
      </c>
      <c r="F7" s="94">
        <v>646</v>
      </c>
      <c r="G7" s="94">
        <v>9</v>
      </c>
      <c r="H7" s="94">
        <v>81</v>
      </c>
      <c r="I7" s="94">
        <v>678</v>
      </c>
      <c r="J7" s="94">
        <v>1339</v>
      </c>
      <c r="K7" s="94">
        <v>342</v>
      </c>
      <c r="L7" s="94">
        <v>23</v>
      </c>
      <c r="M7" s="94">
        <v>292</v>
      </c>
      <c r="N7" s="94">
        <v>128</v>
      </c>
      <c r="O7" s="94"/>
      <c r="P7" s="94"/>
      <c r="Q7" s="94">
        <v>6</v>
      </c>
      <c r="R7" s="94"/>
      <c r="S7" s="95">
        <v>7328</v>
      </c>
      <c r="T7" s="95">
        <v>167</v>
      </c>
    </row>
    <row r="8" spans="1:20" s="92" customFormat="1" ht="18" customHeight="1" x14ac:dyDescent="0.35">
      <c r="A8" s="89" t="s">
        <v>111</v>
      </c>
      <c r="B8" s="90">
        <v>614</v>
      </c>
      <c r="C8" s="90">
        <v>6</v>
      </c>
      <c r="D8" s="90">
        <v>946</v>
      </c>
      <c r="E8" s="90">
        <v>998</v>
      </c>
      <c r="F8" s="90">
        <v>448</v>
      </c>
      <c r="G8" s="90">
        <v>24</v>
      </c>
      <c r="H8" s="90">
        <v>49</v>
      </c>
      <c r="I8" s="90">
        <v>434</v>
      </c>
      <c r="J8" s="90">
        <v>1064</v>
      </c>
      <c r="K8" s="90">
        <v>402</v>
      </c>
      <c r="L8" s="90">
        <v>64</v>
      </c>
      <c r="M8" s="90">
        <v>254</v>
      </c>
      <c r="N8" s="90">
        <v>112</v>
      </c>
      <c r="O8" s="90"/>
      <c r="P8" s="90"/>
      <c r="Q8" s="90">
        <v>6</v>
      </c>
      <c r="R8" s="90"/>
      <c r="S8" s="91">
        <v>5421</v>
      </c>
      <c r="T8" s="91">
        <v>346</v>
      </c>
    </row>
    <row r="9" spans="1:20" s="92" customFormat="1" ht="18" customHeight="1" x14ac:dyDescent="0.35">
      <c r="A9" s="93" t="s">
        <v>112</v>
      </c>
      <c r="B9" s="94">
        <v>360</v>
      </c>
      <c r="C9" s="94">
        <v>3</v>
      </c>
      <c r="D9" s="94">
        <v>491</v>
      </c>
      <c r="E9" s="94">
        <v>612</v>
      </c>
      <c r="F9" s="94">
        <v>236</v>
      </c>
      <c r="G9" s="94">
        <v>15</v>
      </c>
      <c r="H9" s="94">
        <v>32</v>
      </c>
      <c r="I9" s="94">
        <v>99</v>
      </c>
      <c r="J9" s="94">
        <v>635</v>
      </c>
      <c r="K9" s="94">
        <v>242</v>
      </c>
      <c r="L9" s="94">
        <v>27</v>
      </c>
      <c r="M9" s="94">
        <v>89</v>
      </c>
      <c r="N9" s="94">
        <v>50</v>
      </c>
      <c r="O9" s="94"/>
      <c r="P9" s="94"/>
      <c r="Q9" s="94">
        <v>1</v>
      </c>
      <c r="R9" s="94"/>
      <c r="S9" s="95">
        <v>2892</v>
      </c>
      <c r="T9" s="95">
        <v>216</v>
      </c>
    </row>
    <row r="10" spans="1:20" s="92" customFormat="1" ht="18" customHeight="1" x14ac:dyDescent="0.35">
      <c r="A10" s="89" t="s">
        <v>113</v>
      </c>
      <c r="B10" s="90">
        <v>933</v>
      </c>
      <c r="C10" s="90">
        <v>8</v>
      </c>
      <c r="D10" s="90">
        <v>2296</v>
      </c>
      <c r="E10" s="90">
        <v>2985</v>
      </c>
      <c r="F10" s="90">
        <v>1170</v>
      </c>
      <c r="G10" s="90">
        <v>35</v>
      </c>
      <c r="H10" s="90">
        <v>101</v>
      </c>
      <c r="I10" s="90">
        <v>714</v>
      </c>
      <c r="J10" s="90">
        <v>2224</v>
      </c>
      <c r="K10" s="90">
        <v>654</v>
      </c>
      <c r="L10" s="90">
        <v>60</v>
      </c>
      <c r="M10" s="90">
        <v>310</v>
      </c>
      <c r="N10" s="90">
        <v>164</v>
      </c>
      <c r="O10" s="90">
        <v>4</v>
      </c>
      <c r="P10" s="90"/>
      <c r="Q10" s="90">
        <v>9</v>
      </c>
      <c r="R10" s="90"/>
      <c r="S10" s="91">
        <v>11667</v>
      </c>
      <c r="T10" s="91">
        <v>478</v>
      </c>
    </row>
    <row r="11" spans="1:20" s="92" customFormat="1" ht="18" customHeight="1" x14ac:dyDescent="0.35">
      <c r="A11" s="93" t="s">
        <v>114</v>
      </c>
      <c r="B11" s="94">
        <v>649</v>
      </c>
      <c r="C11" s="94">
        <v>11</v>
      </c>
      <c r="D11" s="94">
        <v>1322</v>
      </c>
      <c r="E11" s="94">
        <v>1310</v>
      </c>
      <c r="F11" s="94">
        <v>440</v>
      </c>
      <c r="G11" s="94">
        <v>5</v>
      </c>
      <c r="H11" s="94">
        <v>45</v>
      </c>
      <c r="I11" s="94">
        <v>563</v>
      </c>
      <c r="J11" s="94">
        <v>764</v>
      </c>
      <c r="K11" s="94">
        <v>254</v>
      </c>
      <c r="L11" s="94">
        <v>56</v>
      </c>
      <c r="M11" s="94">
        <v>225</v>
      </c>
      <c r="N11" s="94">
        <v>88</v>
      </c>
      <c r="O11" s="94">
        <v>1</v>
      </c>
      <c r="P11" s="94"/>
      <c r="Q11" s="94">
        <v>4</v>
      </c>
      <c r="R11" s="94"/>
      <c r="S11" s="95">
        <v>5737</v>
      </c>
      <c r="T11" s="95">
        <v>169</v>
      </c>
    </row>
    <row r="12" spans="1:20" s="92" customFormat="1" ht="18" customHeight="1" x14ac:dyDescent="0.35">
      <c r="A12" s="89" t="s">
        <v>115</v>
      </c>
      <c r="B12" s="90">
        <v>810</v>
      </c>
      <c r="C12" s="90">
        <v>10</v>
      </c>
      <c r="D12" s="90">
        <v>1772</v>
      </c>
      <c r="E12" s="90">
        <v>2347</v>
      </c>
      <c r="F12" s="90">
        <v>838</v>
      </c>
      <c r="G12" s="90">
        <v>4</v>
      </c>
      <c r="H12" s="90">
        <v>68</v>
      </c>
      <c r="I12" s="90">
        <v>872</v>
      </c>
      <c r="J12" s="90">
        <v>1565</v>
      </c>
      <c r="K12" s="90">
        <v>547</v>
      </c>
      <c r="L12" s="90">
        <v>42</v>
      </c>
      <c r="M12" s="90">
        <v>246</v>
      </c>
      <c r="N12" s="90">
        <v>134</v>
      </c>
      <c r="O12" s="90">
        <v>2</v>
      </c>
      <c r="P12" s="90"/>
      <c r="Q12" s="90">
        <v>3</v>
      </c>
      <c r="R12" s="90">
        <v>1</v>
      </c>
      <c r="S12" s="91">
        <v>9261</v>
      </c>
      <c r="T12" s="91">
        <v>362</v>
      </c>
    </row>
    <row r="13" spans="1:20" s="92" customFormat="1" ht="18" customHeight="1" x14ac:dyDescent="0.35">
      <c r="A13" s="93" t="s">
        <v>116</v>
      </c>
      <c r="B13" s="94">
        <v>1246</v>
      </c>
      <c r="C13" s="94">
        <v>24</v>
      </c>
      <c r="D13" s="94">
        <v>3218</v>
      </c>
      <c r="E13" s="94">
        <v>5969</v>
      </c>
      <c r="F13" s="94">
        <v>2568</v>
      </c>
      <c r="G13" s="94">
        <v>41</v>
      </c>
      <c r="H13" s="94">
        <v>150</v>
      </c>
      <c r="I13" s="94">
        <v>2215</v>
      </c>
      <c r="J13" s="94">
        <v>4245</v>
      </c>
      <c r="K13" s="94">
        <v>1310</v>
      </c>
      <c r="L13" s="94">
        <v>83</v>
      </c>
      <c r="M13" s="94">
        <v>453</v>
      </c>
      <c r="N13" s="94">
        <v>277</v>
      </c>
      <c r="O13" s="94">
        <v>9</v>
      </c>
      <c r="P13" s="94"/>
      <c r="Q13" s="94">
        <v>30</v>
      </c>
      <c r="R13" s="94">
        <v>1</v>
      </c>
      <c r="S13" s="95">
        <v>21839</v>
      </c>
      <c r="T13" s="95">
        <v>918</v>
      </c>
    </row>
    <row r="14" spans="1:20" s="92" customFormat="1" ht="18" customHeight="1" x14ac:dyDescent="0.35">
      <c r="A14" s="89" t="s">
        <v>117</v>
      </c>
      <c r="B14" s="90">
        <v>3301</v>
      </c>
      <c r="C14" s="90">
        <v>41</v>
      </c>
      <c r="D14" s="90">
        <v>7833</v>
      </c>
      <c r="E14" s="90">
        <v>8682</v>
      </c>
      <c r="F14" s="90">
        <v>3498</v>
      </c>
      <c r="G14" s="90">
        <v>208</v>
      </c>
      <c r="H14" s="90">
        <v>443</v>
      </c>
      <c r="I14" s="90">
        <v>3896</v>
      </c>
      <c r="J14" s="90">
        <v>8986</v>
      </c>
      <c r="K14" s="90">
        <v>3589</v>
      </c>
      <c r="L14" s="90">
        <v>261</v>
      </c>
      <c r="M14" s="90">
        <v>1091</v>
      </c>
      <c r="N14" s="90">
        <v>691</v>
      </c>
      <c r="O14" s="90">
        <v>30</v>
      </c>
      <c r="P14" s="90">
        <v>14</v>
      </c>
      <c r="Q14" s="90">
        <v>498</v>
      </c>
      <c r="R14" s="90">
        <v>3</v>
      </c>
      <c r="S14" s="91">
        <v>43065</v>
      </c>
      <c r="T14" s="91">
        <v>2628</v>
      </c>
    </row>
    <row r="15" spans="1:20" s="92" customFormat="1" ht="18" customHeight="1" x14ac:dyDescent="0.35">
      <c r="A15" s="93" t="s">
        <v>118</v>
      </c>
      <c r="B15" s="94">
        <v>1266</v>
      </c>
      <c r="C15" s="94">
        <v>18</v>
      </c>
      <c r="D15" s="94">
        <v>2902</v>
      </c>
      <c r="E15" s="94">
        <v>5126</v>
      </c>
      <c r="F15" s="94">
        <v>1921</v>
      </c>
      <c r="G15" s="94">
        <v>133</v>
      </c>
      <c r="H15" s="94">
        <v>192</v>
      </c>
      <c r="I15" s="94">
        <v>1780</v>
      </c>
      <c r="J15" s="94">
        <v>3799</v>
      </c>
      <c r="K15" s="94">
        <v>1409</v>
      </c>
      <c r="L15" s="94">
        <v>114</v>
      </c>
      <c r="M15" s="94">
        <v>580</v>
      </c>
      <c r="N15" s="94">
        <v>333</v>
      </c>
      <c r="O15" s="94">
        <v>1</v>
      </c>
      <c r="P15" s="94"/>
      <c r="Q15" s="94">
        <v>57</v>
      </c>
      <c r="R15" s="94"/>
      <c r="S15" s="95">
        <v>19631</v>
      </c>
      <c r="T15" s="95">
        <v>975</v>
      </c>
    </row>
    <row r="16" spans="1:20" s="92" customFormat="1" ht="18" customHeight="1" x14ac:dyDescent="0.35">
      <c r="A16" s="89" t="s">
        <v>119</v>
      </c>
      <c r="B16" s="90">
        <v>1634</v>
      </c>
      <c r="C16" s="90">
        <v>21</v>
      </c>
      <c r="D16" s="90">
        <v>4070</v>
      </c>
      <c r="E16" s="90">
        <v>8754</v>
      </c>
      <c r="F16" s="90">
        <v>3066</v>
      </c>
      <c r="G16" s="90">
        <v>37</v>
      </c>
      <c r="H16" s="90">
        <v>389</v>
      </c>
      <c r="I16" s="90">
        <v>3642</v>
      </c>
      <c r="J16" s="90">
        <v>8441</v>
      </c>
      <c r="K16" s="90">
        <v>3055</v>
      </c>
      <c r="L16" s="90">
        <v>119</v>
      </c>
      <c r="M16" s="90">
        <v>574</v>
      </c>
      <c r="N16" s="90">
        <v>362</v>
      </c>
      <c r="O16" s="90">
        <v>7</v>
      </c>
      <c r="P16" s="90"/>
      <c r="Q16" s="90">
        <v>312</v>
      </c>
      <c r="R16" s="90">
        <v>5</v>
      </c>
      <c r="S16" s="91">
        <v>34488</v>
      </c>
      <c r="T16" s="91">
        <v>2313</v>
      </c>
    </row>
    <row r="17" spans="1:20" s="92" customFormat="1" ht="18" customHeight="1" x14ac:dyDescent="0.35">
      <c r="A17" s="93" t="s">
        <v>120</v>
      </c>
      <c r="B17" s="94">
        <v>1257</v>
      </c>
      <c r="C17" s="94">
        <v>14</v>
      </c>
      <c r="D17" s="94">
        <v>2813</v>
      </c>
      <c r="E17" s="94">
        <v>5289</v>
      </c>
      <c r="F17" s="94">
        <v>1997</v>
      </c>
      <c r="G17" s="94">
        <v>82</v>
      </c>
      <c r="H17" s="94">
        <v>196</v>
      </c>
      <c r="I17" s="94">
        <v>2511</v>
      </c>
      <c r="J17" s="94">
        <v>3443</v>
      </c>
      <c r="K17" s="94">
        <v>1214</v>
      </c>
      <c r="L17" s="94">
        <v>121</v>
      </c>
      <c r="M17" s="94">
        <v>761</v>
      </c>
      <c r="N17" s="94">
        <v>397</v>
      </c>
      <c r="O17" s="94">
        <v>5</v>
      </c>
      <c r="P17" s="94">
        <v>1</v>
      </c>
      <c r="Q17" s="94">
        <v>60</v>
      </c>
      <c r="R17" s="94">
        <v>1</v>
      </c>
      <c r="S17" s="95">
        <v>20162</v>
      </c>
      <c r="T17" s="95">
        <v>906</v>
      </c>
    </row>
    <row r="18" spans="1:20" s="92" customFormat="1" ht="18" customHeight="1" x14ac:dyDescent="0.35">
      <c r="A18" s="89" t="s">
        <v>121</v>
      </c>
      <c r="B18" s="90">
        <v>77</v>
      </c>
      <c r="C18" s="90">
        <v>2</v>
      </c>
      <c r="D18" s="90">
        <v>186</v>
      </c>
      <c r="E18" s="90">
        <v>256</v>
      </c>
      <c r="F18" s="90">
        <v>106</v>
      </c>
      <c r="G18" s="90">
        <v>2</v>
      </c>
      <c r="H18" s="90">
        <v>15</v>
      </c>
      <c r="I18" s="90">
        <v>147</v>
      </c>
      <c r="J18" s="90">
        <v>221</v>
      </c>
      <c r="K18" s="90">
        <v>70</v>
      </c>
      <c r="L18" s="90">
        <v>5</v>
      </c>
      <c r="M18" s="90">
        <v>27</v>
      </c>
      <c r="N18" s="90">
        <v>17</v>
      </c>
      <c r="O18" s="90">
        <v>1</v>
      </c>
      <c r="P18" s="90"/>
      <c r="Q18" s="90">
        <v>3</v>
      </c>
      <c r="R18" s="90"/>
      <c r="S18" s="91">
        <v>1135</v>
      </c>
      <c r="T18" s="91">
        <v>72</v>
      </c>
    </row>
    <row r="19" spans="1:20" s="92" customFormat="1" ht="18" customHeight="1" x14ac:dyDescent="0.35">
      <c r="A19" s="93" t="s">
        <v>122</v>
      </c>
      <c r="B19" s="94">
        <v>789</v>
      </c>
      <c r="C19" s="94">
        <v>5</v>
      </c>
      <c r="D19" s="94">
        <v>1774</v>
      </c>
      <c r="E19" s="94">
        <v>2435</v>
      </c>
      <c r="F19" s="94">
        <v>1044</v>
      </c>
      <c r="G19" s="94">
        <v>57</v>
      </c>
      <c r="H19" s="94">
        <v>117</v>
      </c>
      <c r="I19" s="94">
        <v>1800</v>
      </c>
      <c r="J19" s="94">
        <v>2102</v>
      </c>
      <c r="K19" s="94">
        <v>667</v>
      </c>
      <c r="L19" s="94">
        <v>85</v>
      </c>
      <c r="M19" s="94">
        <v>310</v>
      </c>
      <c r="N19" s="94">
        <v>192</v>
      </c>
      <c r="O19" s="94">
        <v>4</v>
      </c>
      <c r="P19" s="94"/>
      <c r="Q19" s="94">
        <v>11</v>
      </c>
      <c r="R19" s="94"/>
      <c r="S19" s="95">
        <v>11392</v>
      </c>
      <c r="T19" s="95">
        <v>537</v>
      </c>
    </row>
    <row r="20" spans="1:20" s="92" customFormat="1" ht="18" customHeight="1" x14ac:dyDescent="0.35">
      <c r="A20" s="89" t="s">
        <v>123</v>
      </c>
      <c r="B20" s="90">
        <v>532</v>
      </c>
      <c r="C20" s="90">
        <v>7</v>
      </c>
      <c r="D20" s="90">
        <v>869</v>
      </c>
      <c r="E20" s="90">
        <v>1374</v>
      </c>
      <c r="F20" s="90">
        <v>558</v>
      </c>
      <c r="G20" s="90">
        <v>4</v>
      </c>
      <c r="H20" s="90">
        <v>46</v>
      </c>
      <c r="I20" s="90">
        <v>521</v>
      </c>
      <c r="J20" s="90">
        <v>894</v>
      </c>
      <c r="K20" s="90">
        <v>314</v>
      </c>
      <c r="L20" s="90">
        <v>37</v>
      </c>
      <c r="M20" s="90">
        <v>186</v>
      </c>
      <c r="N20" s="90">
        <v>102</v>
      </c>
      <c r="O20" s="90">
        <v>3</v>
      </c>
      <c r="P20" s="90"/>
      <c r="Q20" s="90">
        <v>1</v>
      </c>
      <c r="R20" s="90"/>
      <c r="S20" s="91">
        <v>5448</v>
      </c>
      <c r="T20" s="91">
        <v>188</v>
      </c>
    </row>
    <row r="21" spans="1:20" s="92" customFormat="1" ht="18" customHeight="1" x14ac:dyDescent="0.35">
      <c r="A21" s="93" t="s">
        <v>124</v>
      </c>
      <c r="B21" s="94">
        <v>1971</v>
      </c>
      <c r="C21" s="94">
        <v>32</v>
      </c>
      <c r="D21" s="94">
        <v>4238</v>
      </c>
      <c r="E21" s="94">
        <v>7326</v>
      </c>
      <c r="F21" s="94">
        <v>2664</v>
      </c>
      <c r="G21" s="94">
        <v>150</v>
      </c>
      <c r="H21" s="94">
        <v>387</v>
      </c>
      <c r="I21" s="94">
        <v>2236</v>
      </c>
      <c r="J21" s="94">
        <v>7217</v>
      </c>
      <c r="K21" s="94">
        <v>2652</v>
      </c>
      <c r="L21" s="94">
        <v>131</v>
      </c>
      <c r="M21" s="94">
        <v>826</v>
      </c>
      <c r="N21" s="94">
        <v>522</v>
      </c>
      <c r="O21" s="94">
        <v>12</v>
      </c>
      <c r="P21" s="94"/>
      <c r="Q21" s="94">
        <v>225</v>
      </c>
      <c r="R21" s="94">
        <v>4</v>
      </c>
      <c r="S21" s="95">
        <v>30593</v>
      </c>
      <c r="T21" s="95">
        <v>1908</v>
      </c>
    </row>
    <row r="22" spans="1:20" s="92" customFormat="1" ht="18" customHeight="1" x14ac:dyDescent="0.35">
      <c r="A22" s="89" t="s">
        <v>125</v>
      </c>
      <c r="B22" s="90">
        <v>619</v>
      </c>
      <c r="C22" s="90">
        <v>5</v>
      </c>
      <c r="D22" s="90">
        <v>1123</v>
      </c>
      <c r="E22" s="90">
        <v>2055</v>
      </c>
      <c r="F22" s="90">
        <v>610</v>
      </c>
      <c r="G22" s="90">
        <v>71</v>
      </c>
      <c r="H22" s="90">
        <v>81</v>
      </c>
      <c r="I22" s="90">
        <v>783</v>
      </c>
      <c r="J22" s="90">
        <v>2434</v>
      </c>
      <c r="K22" s="90">
        <v>862</v>
      </c>
      <c r="L22" s="90">
        <v>59</v>
      </c>
      <c r="M22" s="90">
        <v>237</v>
      </c>
      <c r="N22" s="90">
        <v>164</v>
      </c>
      <c r="O22" s="90"/>
      <c r="P22" s="90"/>
      <c r="Q22" s="90">
        <v>68</v>
      </c>
      <c r="R22" s="90">
        <v>5</v>
      </c>
      <c r="S22" s="91">
        <v>9176</v>
      </c>
      <c r="T22" s="91">
        <v>642</v>
      </c>
    </row>
    <row r="23" spans="1:20" s="92" customFormat="1" ht="18" customHeight="1" x14ac:dyDescent="0.35">
      <c r="A23" s="93" t="s">
        <v>126</v>
      </c>
      <c r="B23" s="94">
        <v>597</v>
      </c>
      <c r="C23" s="94">
        <v>5</v>
      </c>
      <c r="D23" s="94">
        <v>1087</v>
      </c>
      <c r="E23" s="94">
        <v>1319</v>
      </c>
      <c r="F23" s="94">
        <v>515</v>
      </c>
      <c r="G23" s="94">
        <v>35</v>
      </c>
      <c r="H23" s="94">
        <v>59</v>
      </c>
      <c r="I23" s="94">
        <v>1069</v>
      </c>
      <c r="J23" s="94">
        <v>1239</v>
      </c>
      <c r="K23" s="94">
        <v>384</v>
      </c>
      <c r="L23" s="94">
        <v>46</v>
      </c>
      <c r="M23" s="94">
        <v>247</v>
      </c>
      <c r="N23" s="94">
        <v>127</v>
      </c>
      <c r="O23" s="94">
        <v>2</v>
      </c>
      <c r="P23" s="94"/>
      <c r="Q23" s="94">
        <v>6</v>
      </c>
      <c r="R23" s="94"/>
      <c r="S23" s="95">
        <v>6737</v>
      </c>
      <c r="T23" s="95">
        <v>318</v>
      </c>
    </row>
    <row r="24" spans="1:20" s="92" customFormat="1" ht="18" customHeight="1" x14ac:dyDescent="0.35">
      <c r="A24" s="89" t="s">
        <v>127</v>
      </c>
      <c r="B24" s="90">
        <v>334</v>
      </c>
      <c r="C24" s="90">
        <v>3</v>
      </c>
      <c r="D24" s="90">
        <v>648</v>
      </c>
      <c r="E24" s="90">
        <v>777</v>
      </c>
      <c r="F24" s="90">
        <v>286</v>
      </c>
      <c r="G24" s="90">
        <v>3</v>
      </c>
      <c r="H24" s="90">
        <v>21</v>
      </c>
      <c r="I24" s="90">
        <v>426</v>
      </c>
      <c r="J24" s="90">
        <v>605</v>
      </c>
      <c r="K24" s="90">
        <v>183</v>
      </c>
      <c r="L24" s="90">
        <v>23</v>
      </c>
      <c r="M24" s="90">
        <v>88</v>
      </c>
      <c r="N24" s="90">
        <v>46</v>
      </c>
      <c r="O24" s="90"/>
      <c r="P24" s="90"/>
      <c r="Q24" s="90">
        <v>2</v>
      </c>
      <c r="R24" s="90"/>
      <c r="S24" s="91">
        <v>3445</v>
      </c>
      <c r="T24" s="91">
        <v>138</v>
      </c>
    </row>
    <row r="25" spans="1:20" s="92" customFormat="1" ht="18" customHeight="1" x14ac:dyDescent="0.35">
      <c r="A25" s="93" t="s">
        <v>128</v>
      </c>
      <c r="B25" s="94">
        <v>235</v>
      </c>
      <c r="C25" s="94">
        <v>3</v>
      </c>
      <c r="D25" s="94">
        <v>354</v>
      </c>
      <c r="E25" s="94">
        <v>406</v>
      </c>
      <c r="F25" s="94">
        <v>182</v>
      </c>
      <c r="G25" s="94">
        <v>23</v>
      </c>
      <c r="H25" s="94">
        <v>22</v>
      </c>
      <c r="I25" s="94">
        <v>194</v>
      </c>
      <c r="J25" s="94">
        <v>465</v>
      </c>
      <c r="K25" s="94">
        <v>135</v>
      </c>
      <c r="L25" s="94">
        <v>12</v>
      </c>
      <c r="M25" s="94">
        <v>67</v>
      </c>
      <c r="N25" s="94">
        <v>30</v>
      </c>
      <c r="O25" s="94">
        <v>1</v>
      </c>
      <c r="P25" s="94"/>
      <c r="Q25" s="94">
        <v>7</v>
      </c>
      <c r="R25" s="94"/>
      <c r="S25" s="95">
        <v>2136</v>
      </c>
      <c r="T25" s="95">
        <v>110</v>
      </c>
    </row>
    <row r="26" spans="1:20" s="92" customFormat="1" ht="18" customHeight="1" x14ac:dyDescent="0.35">
      <c r="A26" s="89" t="s">
        <v>129</v>
      </c>
      <c r="B26" s="90">
        <v>1738</v>
      </c>
      <c r="C26" s="90">
        <v>21</v>
      </c>
      <c r="D26" s="90">
        <v>4534</v>
      </c>
      <c r="E26" s="90">
        <v>7683</v>
      </c>
      <c r="F26" s="90">
        <v>3194</v>
      </c>
      <c r="G26" s="90">
        <v>130</v>
      </c>
      <c r="H26" s="90">
        <v>215</v>
      </c>
      <c r="I26" s="90">
        <v>2158</v>
      </c>
      <c r="J26" s="90">
        <v>4777</v>
      </c>
      <c r="K26" s="90">
        <v>1391</v>
      </c>
      <c r="L26" s="90">
        <v>122</v>
      </c>
      <c r="M26" s="90">
        <v>832</v>
      </c>
      <c r="N26" s="90">
        <v>453</v>
      </c>
      <c r="O26" s="90">
        <v>1</v>
      </c>
      <c r="P26" s="90"/>
      <c r="Q26" s="90">
        <v>18</v>
      </c>
      <c r="R26" s="90"/>
      <c r="S26" s="91">
        <v>27267</v>
      </c>
      <c r="T26" s="91">
        <v>768</v>
      </c>
    </row>
    <row r="27" spans="1:20" s="92" customFormat="1" ht="18" customHeight="1" x14ac:dyDescent="0.35">
      <c r="A27" s="93" t="s">
        <v>130</v>
      </c>
      <c r="B27" s="94">
        <v>1494</v>
      </c>
      <c r="C27" s="94">
        <v>14</v>
      </c>
      <c r="D27" s="94">
        <v>3197</v>
      </c>
      <c r="E27" s="94">
        <v>4873</v>
      </c>
      <c r="F27" s="94">
        <v>1663</v>
      </c>
      <c r="G27" s="94">
        <v>59</v>
      </c>
      <c r="H27" s="94">
        <v>148</v>
      </c>
      <c r="I27" s="94">
        <v>1382</v>
      </c>
      <c r="J27" s="94">
        <v>2821</v>
      </c>
      <c r="K27" s="94">
        <v>784</v>
      </c>
      <c r="L27" s="94">
        <v>81</v>
      </c>
      <c r="M27" s="94">
        <v>401</v>
      </c>
      <c r="N27" s="94">
        <v>200</v>
      </c>
      <c r="O27" s="94">
        <v>1</v>
      </c>
      <c r="P27" s="94"/>
      <c r="Q27" s="94">
        <v>7</v>
      </c>
      <c r="R27" s="94"/>
      <c r="S27" s="95">
        <v>17125</v>
      </c>
      <c r="T27" s="95">
        <v>572</v>
      </c>
    </row>
    <row r="28" spans="1:20" s="92" customFormat="1" ht="18" customHeight="1" x14ac:dyDescent="0.35">
      <c r="A28" s="89" t="s">
        <v>131</v>
      </c>
      <c r="B28" s="90">
        <v>1188</v>
      </c>
      <c r="C28" s="90">
        <v>18</v>
      </c>
      <c r="D28" s="90">
        <v>3130</v>
      </c>
      <c r="E28" s="90">
        <v>4497</v>
      </c>
      <c r="F28" s="90">
        <v>1701</v>
      </c>
      <c r="G28" s="90">
        <v>32</v>
      </c>
      <c r="H28" s="90">
        <v>166</v>
      </c>
      <c r="I28" s="90">
        <v>1651</v>
      </c>
      <c r="J28" s="90">
        <v>3782</v>
      </c>
      <c r="K28" s="90">
        <v>1157</v>
      </c>
      <c r="L28" s="90">
        <v>87</v>
      </c>
      <c r="M28" s="90">
        <v>392</v>
      </c>
      <c r="N28" s="90">
        <v>187</v>
      </c>
      <c r="O28" s="90">
        <v>4</v>
      </c>
      <c r="P28" s="90">
        <v>6</v>
      </c>
      <c r="Q28" s="90">
        <v>577</v>
      </c>
      <c r="R28" s="90"/>
      <c r="S28" s="91">
        <v>18575</v>
      </c>
      <c r="T28" s="91">
        <v>789</v>
      </c>
    </row>
    <row r="29" spans="1:20" s="92" customFormat="1" ht="18" customHeight="1" x14ac:dyDescent="0.35">
      <c r="A29" s="93" t="s">
        <v>132</v>
      </c>
      <c r="B29" s="94">
        <v>3752</v>
      </c>
      <c r="C29" s="94">
        <v>60</v>
      </c>
      <c r="D29" s="94">
        <v>13179</v>
      </c>
      <c r="E29" s="94">
        <v>23098</v>
      </c>
      <c r="F29" s="94">
        <v>9750</v>
      </c>
      <c r="G29" s="94">
        <v>518</v>
      </c>
      <c r="H29" s="94">
        <v>864</v>
      </c>
      <c r="I29" s="94">
        <v>8563</v>
      </c>
      <c r="J29" s="94">
        <v>14259</v>
      </c>
      <c r="K29" s="94">
        <v>3835</v>
      </c>
      <c r="L29" s="94">
        <v>157</v>
      </c>
      <c r="M29" s="94">
        <v>881</v>
      </c>
      <c r="N29" s="94">
        <v>485</v>
      </c>
      <c r="O29" s="94">
        <v>11</v>
      </c>
      <c r="P29" s="94"/>
      <c r="Q29" s="94">
        <v>300</v>
      </c>
      <c r="R29" s="94"/>
      <c r="S29" s="95">
        <v>79712</v>
      </c>
      <c r="T29" s="95">
        <v>2491</v>
      </c>
    </row>
    <row r="30" spans="1:20" s="92" customFormat="1" ht="18" customHeight="1" x14ac:dyDescent="0.35">
      <c r="A30" s="89" t="s">
        <v>133</v>
      </c>
      <c r="B30" s="90">
        <v>150</v>
      </c>
      <c r="C30" s="90">
        <v>2</v>
      </c>
      <c r="D30" s="90">
        <v>453</v>
      </c>
      <c r="E30" s="90">
        <v>662</v>
      </c>
      <c r="F30" s="90">
        <v>262</v>
      </c>
      <c r="G30" s="90">
        <v>15</v>
      </c>
      <c r="H30" s="90">
        <v>24</v>
      </c>
      <c r="I30" s="90">
        <v>252</v>
      </c>
      <c r="J30" s="90">
        <v>635</v>
      </c>
      <c r="K30" s="90">
        <v>230</v>
      </c>
      <c r="L30" s="90">
        <v>21</v>
      </c>
      <c r="M30" s="90">
        <v>45</v>
      </c>
      <c r="N30" s="90">
        <v>44</v>
      </c>
      <c r="O30" s="90">
        <v>1</v>
      </c>
      <c r="P30" s="90"/>
      <c r="Q30" s="90">
        <v>5</v>
      </c>
      <c r="R30" s="90"/>
      <c r="S30" s="91">
        <v>2801</v>
      </c>
      <c r="T30" s="91">
        <v>167</v>
      </c>
    </row>
    <row r="31" spans="1:20" s="92" customFormat="1" ht="18" customHeight="1" x14ac:dyDescent="0.35">
      <c r="A31" s="93" t="s">
        <v>134</v>
      </c>
      <c r="B31" s="94">
        <v>232</v>
      </c>
      <c r="C31" s="94">
        <v>1</v>
      </c>
      <c r="D31" s="94">
        <v>527</v>
      </c>
      <c r="E31" s="94">
        <v>1114</v>
      </c>
      <c r="F31" s="94">
        <v>349</v>
      </c>
      <c r="G31" s="94">
        <v>8</v>
      </c>
      <c r="H31" s="94">
        <v>62</v>
      </c>
      <c r="I31" s="94">
        <v>485</v>
      </c>
      <c r="J31" s="94">
        <v>1159</v>
      </c>
      <c r="K31" s="94">
        <v>550</v>
      </c>
      <c r="L31" s="94">
        <v>24</v>
      </c>
      <c r="M31" s="94">
        <v>87</v>
      </c>
      <c r="N31" s="94">
        <v>69</v>
      </c>
      <c r="O31" s="94">
        <v>4</v>
      </c>
      <c r="P31" s="94"/>
      <c r="Q31" s="94">
        <v>24</v>
      </c>
      <c r="R31" s="94"/>
      <c r="S31" s="95">
        <v>4695</v>
      </c>
      <c r="T31" s="95">
        <v>422</v>
      </c>
    </row>
    <row r="32" spans="1:20" s="92" customFormat="1" ht="18" customHeight="1" x14ac:dyDescent="0.35">
      <c r="A32" s="89" t="s">
        <v>135</v>
      </c>
      <c r="B32" s="90">
        <v>2085</v>
      </c>
      <c r="C32" s="90">
        <v>23</v>
      </c>
      <c r="D32" s="90">
        <v>4799</v>
      </c>
      <c r="E32" s="90">
        <v>8323</v>
      </c>
      <c r="F32" s="90">
        <v>3030</v>
      </c>
      <c r="G32" s="90">
        <v>47</v>
      </c>
      <c r="H32" s="90">
        <v>368</v>
      </c>
      <c r="I32" s="90">
        <v>2285</v>
      </c>
      <c r="J32" s="90">
        <v>7147</v>
      </c>
      <c r="K32" s="90">
        <v>2600</v>
      </c>
      <c r="L32" s="90">
        <v>177</v>
      </c>
      <c r="M32" s="90">
        <v>905</v>
      </c>
      <c r="N32" s="90">
        <v>556</v>
      </c>
      <c r="O32" s="90">
        <v>8</v>
      </c>
      <c r="P32" s="90"/>
      <c r="Q32" s="90">
        <v>61</v>
      </c>
      <c r="R32" s="90">
        <v>3</v>
      </c>
      <c r="S32" s="91">
        <v>32417</v>
      </c>
      <c r="T32" s="91">
        <v>1665</v>
      </c>
    </row>
    <row r="33" spans="1:20" s="92" customFormat="1" ht="18" customHeight="1" x14ac:dyDescent="0.35">
      <c r="A33" s="93" t="s">
        <v>136</v>
      </c>
      <c r="B33" s="94">
        <v>433</v>
      </c>
      <c r="C33" s="94">
        <v>2</v>
      </c>
      <c r="D33" s="94">
        <v>867</v>
      </c>
      <c r="E33" s="94">
        <v>1811</v>
      </c>
      <c r="F33" s="94">
        <v>652</v>
      </c>
      <c r="G33" s="94">
        <v>13</v>
      </c>
      <c r="H33" s="94">
        <v>72</v>
      </c>
      <c r="I33" s="94">
        <v>580</v>
      </c>
      <c r="J33" s="94">
        <v>1403</v>
      </c>
      <c r="K33" s="94">
        <v>484</v>
      </c>
      <c r="L33" s="94">
        <v>40</v>
      </c>
      <c r="M33" s="94">
        <v>180</v>
      </c>
      <c r="N33" s="94">
        <v>114</v>
      </c>
      <c r="O33" s="94"/>
      <c r="P33" s="94"/>
      <c r="Q33" s="94">
        <v>10</v>
      </c>
      <c r="R33" s="94">
        <v>2</v>
      </c>
      <c r="S33" s="95">
        <v>6663</v>
      </c>
      <c r="T33" s="95">
        <v>401</v>
      </c>
    </row>
    <row r="34" spans="1:20" s="92" customFormat="1" ht="18" customHeight="1" x14ac:dyDescent="0.35">
      <c r="A34" s="89" t="s">
        <v>137</v>
      </c>
      <c r="B34" s="90">
        <v>1069</v>
      </c>
      <c r="C34" s="90">
        <v>9</v>
      </c>
      <c r="D34" s="90">
        <v>1978</v>
      </c>
      <c r="E34" s="90">
        <v>3961</v>
      </c>
      <c r="F34" s="90">
        <v>1044</v>
      </c>
      <c r="G34" s="90">
        <v>25</v>
      </c>
      <c r="H34" s="90">
        <v>135</v>
      </c>
      <c r="I34" s="90">
        <v>1162</v>
      </c>
      <c r="J34" s="90">
        <v>3826</v>
      </c>
      <c r="K34" s="90">
        <v>1097</v>
      </c>
      <c r="L34" s="90">
        <v>58</v>
      </c>
      <c r="M34" s="90">
        <v>286</v>
      </c>
      <c r="N34" s="90">
        <v>161</v>
      </c>
      <c r="O34" s="90">
        <v>3</v>
      </c>
      <c r="P34" s="90"/>
      <c r="Q34" s="90">
        <v>95</v>
      </c>
      <c r="R34" s="90">
        <v>3</v>
      </c>
      <c r="S34" s="91">
        <v>14912</v>
      </c>
      <c r="T34" s="91">
        <v>808</v>
      </c>
    </row>
    <row r="35" spans="1:20" s="92" customFormat="1" ht="18" customHeight="1" x14ac:dyDescent="0.35">
      <c r="A35" s="93" t="s">
        <v>138</v>
      </c>
      <c r="B35" s="94">
        <v>2658</v>
      </c>
      <c r="C35" s="94">
        <v>32</v>
      </c>
      <c r="D35" s="94">
        <v>8170</v>
      </c>
      <c r="E35" s="94">
        <v>13901</v>
      </c>
      <c r="F35" s="94">
        <v>4345</v>
      </c>
      <c r="G35" s="94">
        <v>132</v>
      </c>
      <c r="H35" s="94">
        <v>427</v>
      </c>
      <c r="I35" s="94">
        <v>4933</v>
      </c>
      <c r="J35" s="94">
        <v>12356</v>
      </c>
      <c r="K35" s="94">
        <v>3625</v>
      </c>
      <c r="L35" s="94">
        <v>87</v>
      </c>
      <c r="M35" s="94">
        <v>615</v>
      </c>
      <c r="N35" s="94">
        <v>307</v>
      </c>
      <c r="O35" s="94">
        <v>5</v>
      </c>
      <c r="P35" s="94">
        <v>49</v>
      </c>
      <c r="Q35" s="94">
        <v>946</v>
      </c>
      <c r="R35" s="94">
        <v>9</v>
      </c>
      <c r="S35" s="95">
        <v>52597</v>
      </c>
      <c r="T35" s="95">
        <v>2801</v>
      </c>
    </row>
    <row r="36" spans="1:20" s="92" customFormat="1" ht="18" customHeight="1" x14ac:dyDescent="0.35">
      <c r="A36" s="89" t="s">
        <v>139</v>
      </c>
      <c r="B36" s="90">
        <v>1478</v>
      </c>
      <c r="C36" s="90">
        <v>14</v>
      </c>
      <c r="D36" s="90">
        <v>3594</v>
      </c>
      <c r="E36" s="90">
        <v>5856</v>
      </c>
      <c r="F36" s="90">
        <v>2284</v>
      </c>
      <c r="G36" s="90">
        <v>42</v>
      </c>
      <c r="H36" s="90">
        <v>135</v>
      </c>
      <c r="I36" s="90">
        <v>1671</v>
      </c>
      <c r="J36" s="90">
        <v>3039</v>
      </c>
      <c r="K36" s="90">
        <v>739</v>
      </c>
      <c r="L36" s="90">
        <v>48</v>
      </c>
      <c r="M36" s="90">
        <v>465</v>
      </c>
      <c r="N36" s="90">
        <v>215</v>
      </c>
      <c r="O36" s="90">
        <v>6</v>
      </c>
      <c r="P36" s="90"/>
      <c r="Q36" s="90">
        <v>4</v>
      </c>
      <c r="R36" s="90">
        <v>1</v>
      </c>
      <c r="S36" s="91">
        <v>19591</v>
      </c>
      <c r="T36" s="91">
        <v>426</v>
      </c>
    </row>
    <row r="37" spans="1:20" s="92" customFormat="1" ht="18" customHeight="1" x14ac:dyDescent="0.35">
      <c r="A37" s="93" t="s">
        <v>140</v>
      </c>
      <c r="B37" s="94">
        <v>3898</v>
      </c>
      <c r="C37" s="94">
        <v>88</v>
      </c>
      <c r="D37" s="94">
        <v>11030</v>
      </c>
      <c r="E37" s="94">
        <v>20011</v>
      </c>
      <c r="F37" s="94">
        <v>6520</v>
      </c>
      <c r="G37" s="94">
        <v>97</v>
      </c>
      <c r="H37" s="94">
        <v>650</v>
      </c>
      <c r="I37" s="94">
        <v>5974</v>
      </c>
      <c r="J37" s="94">
        <v>18661</v>
      </c>
      <c r="K37" s="94">
        <v>5253</v>
      </c>
      <c r="L37" s="94">
        <v>245</v>
      </c>
      <c r="M37" s="94">
        <v>1296</v>
      </c>
      <c r="N37" s="94">
        <v>729</v>
      </c>
      <c r="O37" s="94">
        <v>15</v>
      </c>
      <c r="P37" s="94">
        <v>14</v>
      </c>
      <c r="Q37" s="94">
        <v>579</v>
      </c>
      <c r="R37" s="94">
        <v>4</v>
      </c>
      <c r="S37" s="95">
        <v>75064</v>
      </c>
      <c r="T37" s="95">
        <v>3271</v>
      </c>
    </row>
    <row r="38" spans="1:20" s="92" customFormat="1" ht="18" customHeight="1" x14ac:dyDescent="0.35">
      <c r="A38" s="89" t="s">
        <v>141</v>
      </c>
      <c r="B38" s="90">
        <v>875</v>
      </c>
      <c r="C38" s="90">
        <v>10</v>
      </c>
      <c r="D38" s="90">
        <v>1924</v>
      </c>
      <c r="E38" s="90">
        <v>3162</v>
      </c>
      <c r="F38" s="90">
        <v>1022</v>
      </c>
      <c r="G38" s="90">
        <v>31</v>
      </c>
      <c r="H38" s="90">
        <v>130</v>
      </c>
      <c r="I38" s="90">
        <v>1479</v>
      </c>
      <c r="J38" s="90">
        <v>2760</v>
      </c>
      <c r="K38" s="90">
        <v>969</v>
      </c>
      <c r="L38" s="90">
        <v>67</v>
      </c>
      <c r="M38" s="90">
        <v>322</v>
      </c>
      <c r="N38" s="90">
        <v>163</v>
      </c>
      <c r="O38" s="90">
        <v>2</v>
      </c>
      <c r="P38" s="90"/>
      <c r="Q38" s="90">
        <v>36</v>
      </c>
      <c r="R38" s="90">
        <v>1</v>
      </c>
      <c r="S38" s="91">
        <v>12953</v>
      </c>
      <c r="T38" s="91">
        <v>766</v>
      </c>
    </row>
    <row r="39" spans="1:20" s="92" customFormat="1" ht="18" customHeight="1" x14ac:dyDescent="0.35">
      <c r="A39" s="93" t="s">
        <v>142</v>
      </c>
      <c r="B39" s="94">
        <v>3080</v>
      </c>
      <c r="C39" s="94">
        <v>41</v>
      </c>
      <c r="D39" s="94">
        <v>7746</v>
      </c>
      <c r="E39" s="94">
        <v>12807</v>
      </c>
      <c r="F39" s="94">
        <v>5091</v>
      </c>
      <c r="G39" s="94">
        <v>163</v>
      </c>
      <c r="H39" s="94">
        <v>482</v>
      </c>
      <c r="I39" s="94">
        <v>4083</v>
      </c>
      <c r="J39" s="94">
        <v>9119</v>
      </c>
      <c r="K39" s="94">
        <v>2987</v>
      </c>
      <c r="L39" s="94">
        <v>204</v>
      </c>
      <c r="M39" s="94">
        <v>1248</v>
      </c>
      <c r="N39" s="94">
        <v>691</v>
      </c>
      <c r="O39" s="94">
        <v>11</v>
      </c>
      <c r="P39" s="94">
        <v>1</v>
      </c>
      <c r="Q39" s="94">
        <v>121</v>
      </c>
      <c r="R39" s="94">
        <v>1</v>
      </c>
      <c r="S39" s="95">
        <v>47876</v>
      </c>
      <c r="T39" s="95">
        <v>1756</v>
      </c>
    </row>
    <row r="40" spans="1:20" s="92" customFormat="1" ht="18" customHeight="1" x14ac:dyDescent="0.35">
      <c r="A40" s="89" t="s">
        <v>143</v>
      </c>
      <c r="B40" s="90">
        <v>179</v>
      </c>
      <c r="C40" s="90">
        <v>2</v>
      </c>
      <c r="D40" s="90">
        <v>351</v>
      </c>
      <c r="E40" s="90">
        <v>542</v>
      </c>
      <c r="F40" s="90">
        <v>196</v>
      </c>
      <c r="G40" s="90"/>
      <c r="H40" s="90">
        <v>13</v>
      </c>
      <c r="I40" s="90">
        <v>169</v>
      </c>
      <c r="J40" s="90">
        <v>349</v>
      </c>
      <c r="K40" s="90">
        <v>126</v>
      </c>
      <c r="L40" s="90">
        <v>13</v>
      </c>
      <c r="M40" s="90">
        <v>63</v>
      </c>
      <c r="N40" s="90">
        <v>22</v>
      </c>
      <c r="O40" s="90"/>
      <c r="P40" s="90"/>
      <c r="Q40" s="90"/>
      <c r="R40" s="90"/>
      <c r="S40" s="91">
        <v>2025</v>
      </c>
      <c r="T40" s="91">
        <v>94</v>
      </c>
    </row>
    <row r="41" spans="1:20" s="92" customFormat="1" ht="18" customHeight="1" x14ac:dyDescent="0.35">
      <c r="A41" s="93" t="s">
        <v>144</v>
      </c>
      <c r="B41" s="94">
        <v>241</v>
      </c>
      <c r="C41" s="94">
        <v>1</v>
      </c>
      <c r="D41" s="94">
        <v>360</v>
      </c>
      <c r="E41" s="94">
        <v>623</v>
      </c>
      <c r="F41" s="94">
        <v>210</v>
      </c>
      <c r="G41" s="94"/>
      <c r="H41" s="94">
        <v>14</v>
      </c>
      <c r="I41" s="94">
        <v>202</v>
      </c>
      <c r="J41" s="94">
        <v>390</v>
      </c>
      <c r="K41" s="94">
        <v>106</v>
      </c>
      <c r="L41" s="94">
        <v>12</v>
      </c>
      <c r="M41" s="94">
        <v>67</v>
      </c>
      <c r="N41" s="94">
        <v>43</v>
      </c>
      <c r="O41" s="94">
        <v>1</v>
      </c>
      <c r="P41" s="94"/>
      <c r="Q41" s="94"/>
      <c r="R41" s="94"/>
      <c r="S41" s="95">
        <v>2270</v>
      </c>
      <c r="T41" s="95">
        <v>106</v>
      </c>
    </row>
    <row r="42" spans="1:20" s="92" customFormat="1" ht="18" customHeight="1" x14ac:dyDescent="0.35">
      <c r="A42" s="89" t="s">
        <v>145</v>
      </c>
      <c r="B42" s="90">
        <v>746</v>
      </c>
      <c r="C42" s="90">
        <v>9</v>
      </c>
      <c r="D42" s="90">
        <v>1515</v>
      </c>
      <c r="E42" s="90">
        <v>2585</v>
      </c>
      <c r="F42" s="90">
        <v>1015</v>
      </c>
      <c r="G42" s="90">
        <v>45</v>
      </c>
      <c r="H42" s="90">
        <v>95</v>
      </c>
      <c r="I42" s="90">
        <v>1187</v>
      </c>
      <c r="J42" s="90">
        <v>2133</v>
      </c>
      <c r="K42" s="90">
        <v>821</v>
      </c>
      <c r="L42" s="90">
        <v>54</v>
      </c>
      <c r="M42" s="90">
        <v>254</v>
      </c>
      <c r="N42" s="90">
        <v>140</v>
      </c>
      <c r="O42" s="90">
        <v>2</v>
      </c>
      <c r="P42" s="90"/>
      <c r="Q42" s="90">
        <v>26</v>
      </c>
      <c r="R42" s="90"/>
      <c r="S42" s="91">
        <v>10627</v>
      </c>
      <c r="T42" s="91">
        <v>648</v>
      </c>
    </row>
    <row r="43" spans="1:20" s="92" customFormat="1" ht="18" customHeight="1" x14ac:dyDescent="0.35">
      <c r="A43" s="93" t="s">
        <v>146</v>
      </c>
      <c r="B43" s="94">
        <v>368</v>
      </c>
      <c r="C43" s="94">
        <v>5</v>
      </c>
      <c r="D43" s="94">
        <v>778</v>
      </c>
      <c r="E43" s="94">
        <v>1240</v>
      </c>
      <c r="F43" s="94">
        <v>378</v>
      </c>
      <c r="G43" s="94">
        <v>6</v>
      </c>
      <c r="H43" s="94">
        <v>55</v>
      </c>
      <c r="I43" s="94">
        <v>411</v>
      </c>
      <c r="J43" s="94">
        <v>1234</v>
      </c>
      <c r="K43" s="94">
        <v>353</v>
      </c>
      <c r="L43" s="94">
        <v>9</v>
      </c>
      <c r="M43" s="94">
        <v>83</v>
      </c>
      <c r="N43" s="94">
        <v>60</v>
      </c>
      <c r="O43" s="94"/>
      <c r="P43" s="94"/>
      <c r="Q43" s="94">
        <v>2</v>
      </c>
      <c r="R43" s="94">
        <v>1</v>
      </c>
      <c r="S43" s="95">
        <v>4983</v>
      </c>
      <c r="T43" s="95">
        <v>317</v>
      </c>
    </row>
    <row r="44" spans="1:20" s="92" customFormat="1" ht="18" customHeight="1" x14ac:dyDescent="0.35">
      <c r="A44" s="89" t="s">
        <v>147</v>
      </c>
      <c r="B44" s="90">
        <v>5962</v>
      </c>
      <c r="C44" s="90">
        <v>84</v>
      </c>
      <c r="D44" s="90">
        <v>15428</v>
      </c>
      <c r="E44" s="90">
        <v>30797</v>
      </c>
      <c r="F44" s="90">
        <v>10013</v>
      </c>
      <c r="G44" s="90">
        <v>337</v>
      </c>
      <c r="H44" s="90">
        <v>1082</v>
      </c>
      <c r="I44" s="90">
        <v>11115</v>
      </c>
      <c r="J44" s="90">
        <v>23435</v>
      </c>
      <c r="K44" s="90">
        <v>6857</v>
      </c>
      <c r="L44" s="90">
        <v>322</v>
      </c>
      <c r="M44" s="90">
        <v>1805</v>
      </c>
      <c r="N44" s="90">
        <v>992</v>
      </c>
      <c r="O44" s="90">
        <v>25</v>
      </c>
      <c r="P44" s="90">
        <v>41</v>
      </c>
      <c r="Q44" s="90">
        <v>2706</v>
      </c>
      <c r="R44" s="90">
        <v>3</v>
      </c>
      <c r="S44" s="91">
        <v>111004</v>
      </c>
      <c r="T44" s="91">
        <v>4585</v>
      </c>
    </row>
    <row r="45" spans="1:20" s="92" customFormat="1" ht="18" customHeight="1" x14ac:dyDescent="0.35">
      <c r="A45" s="93" t="s">
        <v>148</v>
      </c>
      <c r="B45" s="94">
        <v>1807</v>
      </c>
      <c r="C45" s="94">
        <v>17</v>
      </c>
      <c r="D45" s="94">
        <v>4086</v>
      </c>
      <c r="E45" s="94">
        <v>3973</v>
      </c>
      <c r="F45" s="94">
        <v>1278</v>
      </c>
      <c r="G45" s="94">
        <v>15</v>
      </c>
      <c r="H45" s="94">
        <v>164</v>
      </c>
      <c r="I45" s="94">
        <v>1266</v>
      </c>
      <c r="J45" s="94">
        <v>2619</v>
      </c>
      <c r="K45" s="94">
        <v>682</v>
      </c>
      <c r="L45" s="94">
        <v>88</v>
      </c>
      <c r="M45" s="94">
        <v>533</v>
      </c>
      <c r="N45" s="94">
        <v>246</v>
      </c>
      <c r="O45" s="94">
        <v>4</v>
      </c>
      <c r="P45" s="94">
        <v>1</v>
      </c>
      <c r="Q45" s="94">
        <v>23</v>
      </c>
      <c r="R45" s="94"/>
      <c r="S45" s="95">
        <v>16802</v>
      </c>
      <c r="T45" s="95">
        <v>485</v>
      </c>
    </row>
    <row r="46" spans="1:20" s="92" customFormat="1" ht="18" customHeight="1" x14ac:dyDescent="0.35">
      <c r="A46" s="89" t="s">
        <v>149</v>
      </c>
      <c r="B46" s="90">
        <v>1471</v>
      </c>
      <c r="C46" s="90">
        <v>14</v>
      </c>
      <c r="D46" s="90">
        <v>3607</v>
      </c>
      <c r="E46" s="90">
        <v>6762</v>
      </c>
      <c r="F46" s="90">
        <v>2350</v>
      </c>
      <c r="G46" s="90">
        <v>47</v>
      </c>
      <c r="H46" s="90">
        <v>285</v>
      </c>
      <c r="I46" s="90">
        <v>2450</v>
      </c>
      <c r="J46" s="90">
        <v>5603</v>
      </c>
      <c r="K46" s="90">
        <v>1696</v>
      </c>
      <c r="L46" s="90">
        <v>67</v>
      </c>
      <c r="M46" s="90">
        <v>496</v>
      </c>
      <c r="N46" s="90">
        <v>287</v>
      </c>
      <c r="O46" s="90">
        <v>2</v>
      </c>
      <c r="P46" s="90"/>
      <c r="Q46" s="90">
        <v>107</v>
      </c>
      <c r="R46" s="90"/>
      <c r="S46" s="91">
        <v>25244</v>
      </c>
      <c r="T46" s="91">
        <v>1256</v>
      </c>
    </row>
    <row r="47" spans="1:20" s="92" customFormat="1" ht="18" customHeight="1" x14ac:dyDescent="0.35">
      <c r="A47" s="93" t="s">
        <v>150</v>
      </c>
      <c r="B47" s="94">
        <v>1104</v>
      </c>
      <c r="C47" s="94">
        <v>15</v>
      </c>
      <c r="D47" s="94">
        <v>2232</v>
      </c>
      <c r="E47" s="94">
        <v>2986</v>
      </c>
      <c r="F47" s="94">
        <v>1303</v>
      </c>
      <c r="G47" s="94">
        <v>44</v>
      </c>
      <c r="H47" s="94">
        <v>165</v>
      </c>
      <c r="I47" s="94">
        <v>1446</v>
      </c>
      <c r="J47" s="94">
        <v>2376</v>
      </c>
      <c r="K47" s="94">
        <v>826</v>
      </c>
      <c r="L47" s="94">
        <v>89</v>
      </c>
      <c r="M47" s="94">
        <v>366</v>
      </c>
      <c r="N47" s="94">
        <v>219</v>
      </c>
      <c r="O47" s="94">
        <v>6</v>
      </c>
      <c r="P47" s="94"/>
      <c r="Q47" s="94">
        <v>42</v>
      </c>
      <c r="R47" s="94"/>
      <c r="S47" s="95">
        <v>13219</v>
      </c>
      <c r="T47" s="95">
        <v>528</v>
      </c>
    </row>
    <row r="48" spans="1:20" s="92" customFormat="1" ht="18" customHeight="1" x14ac:dyDescent="0.35">
      <c r="A48" s="89" t="s">
        <v>151</v>
      </c>
      <c r="B48" s="90">
        <v>1317</v>
      </c>
      <c r="C48" s="90">
        <v>4</v>
      </c>
      <c r="D48" s="90">
        <v>2618</v>
      </c>
      <c r="E48" s="90">
        <v>3452</v>
      </c>
      <c r="F48" s="90">
        <v>1157</v>
      </c>
      <c r="G48" s="90">
        <v>80</v>
      </c>
      <c r="H48" s="90">
        <v>199</v>
      </c>
      <c r="I48" s="90">
        <v>724</v>
      </c>
      <c r="J48" s="90">
        <v>4627</v>
      </c>
      <c r="K48" s="90">
        <v>1569</v>
      </c>
      <c r="L48" s="90">
        <v>90</v>
      </c>
      <c r="M48" s="90">
        <v>407</v>
      </c>
      <c r="N48" s="90">
        <v>203</v>
      </c>
      <c r="O48" s="90">
        <v>9</v>
      </c>
      <c r="P48" s="90"/>
      <c r="Q48" s="90">
        <v>92</v>
      </c>
      <c r="R48" s="90"/>
      <c r="S48" s="91">
        <v>16548</v>
      </c>
      <c r="T48" s="91">
        <v>1264</v>
      </c>
    </row>
    <row r="49" spans="1:20" s="92" customFormat="1" ht="18" customHeight="1" x14ac:dyDescent="0.35">
      <c r="A49" s="93" t="s">
        <v>152</v>
      </c>
      <c r="B49" s="94">
        <v>723</v>
      </c>
      <c r="C49" s="94">
        <v>5</v>
      </c>
      <c r="D49" s="94">
        <v>1360</v>
      </c>
      <c r="E49" s="94">
        <v>1773</v>
      </c>
      <c r="F49" s="94">
        <v>678</v>
      </c>
      <c r="G49" s="94">
        <v>2</v>
      </c>
      <c r="H49" s="94">
        <v>56</v>
      </c>
      <c r="I49" s="94">
        <v>678</v>
      </c>
      <c r="J49" s="94">
        <v>1094</v>
      </c>
      <c r="K49" s="94">
        <v>304</v>
      </c>
      <c r="L49" s="94">
        <v>39</v>
      </c>
      <c r="M49" s="94">
        <v>203</v>
      </c>
      <c r="N49" s="94">
        <v>107</v>
      </c>
      <c r="O49" s="94">
        <v>1</v>
      </c>
      <c r="P49" s="94"/>
      <c r="Q49" s="94">
        <v>7</v>
      </c>
      <c r="R49" s="94"/>
      <c r="S49" s="95">
        <v>7030</v>
      </c>
      <c r="T49" s="95">
        <v>160</v>
      </c>
    </row>
    <row r="50" spans="1:20" s="92" customFormat="1" ht="18" customHeight="1" x14ac:dyDescent="0.35">
      <c r="A50" s="89" t="s">
        <v>153</v>
      </c>
      <c r="B50" s="90">
        <v>650</v>
      </c>
      <c r="C50" s="90">
        <v>6</v>
      </c>
      <c r="D50" s="90">
        <v>1751</v>
      </c>
      <c r="E50" s="90">
        <v>4707</v>
      </c>
      <c r="F50" s="90">
        <v>1524</v>
      </c>
      <c r="G50" s="90">
        <v>32</v>
      </c>
      <c r="H50" s="90">
        <v>99</v>
      </c>
      <c r="I50" s="90">
        <v>1372</v>
      </c>
      <c r="J50" s="90">
        <v>2565</v>
      </c>
      <c r="K50" s="90">
        <v>615</v>
      </c>
      <c r="L50" s="90">
        <v>37</v>
      </c>
      <c r="M50" s="90">
        <v>213</v>
      </c>
      <c r="N50" s="90">
        <v>101</v>
      </c>
      <c r="O50" s="90">
        <v>2</v>
      </c>
      <c r="P50" s="90"/>
      <c r="Q50" s="90">
        <v>17</v>
      </c>
      <c r="R50" s="90">
        <v>6</v>
      </c>
      <c r="S50" s="91">
        <v>13697</v>
      </c>
      <c r="T50" s="91">
        <v>314</v>
      </c>
    </row>
    <row r="51" spans="1:20" s="92" customFormat="1" ht="18" customHeight="1" x14ac:dyDescent="0.35">
      <c r="A51" s="93" t="s">
        <v>154</v>
      </c>
      <c r="B51" s="94">
        <v>150</v>
      </c>
      <c r="C51" s="94">
        <v>1</v>
      </c>
      <c r="D51" s="94">
        <v>192</v>
      </c>
      <c r="E51" s="94">
        <v>381</v>
      </c>
      <c r="F51" s="94">
        <v>135</v>
      </c>
      <c r="G51" s="94"/>
      <c r="H51" s="94">
        <v>4</v>
      </c>
      <c r="I51" s="94">
        <v>74</v>
      </c>
      <c r="J51" s="94">
        <v>163</v>
      </c>
      <c r="K51" s="94">
        <v>46</v>
      </c>
      <c r="L51" s="94">
        <v>3</v>
      </c>
      <c r="M51" s="94">
        <v>26</v>
      </c>
      <c r="N51" s="94">
        <v>21</v>
      </c>
      <c r="O51" s="94">
        <v>1</v>
      </c>
      <c r="P51" s="94"/>
      <c r="Q51" s="94">
        <v>1</v>
      </c>
      <c r="R51" s="94"/>
      <c r="S51" s="95">
        <v>1198</v>
      </c>
      <c r="T51" s="95">
        <v>40</v>
      </c>
    </row>
    <row r="52" spans="1:20" s="92" customFormat="1" ht="18" customHeight="1" x14ac:dyDescent="0.35">
      <c r="A52" s="89" t="s">
        <v>155</v>
      </c>
      <c r="B52" s="90">
        <v>1497</v>
      </c>
      <c r="C52" s="90">
        <v>20</v>
      </c>
      <c r="D52" s="90">
        <v>3684</v>
      </c>
      <c r="E52" s="90">
        <v>6722</v>
      </c>
      <c r="F52" s="90">
        <v>2665</v>
      </c>
      <c r="G52" s="90">
        <v>112</v>
      </c>
      <c r="H52" s="90">
        <v>346</v>
      </c>
      <c r="I52" s="90">
        <v>2627</v>
      </c>
      <c r="J52" s="90">
        <v>5889</v>
      </c>
      <c r="K52" s="90">
        <v>2234</v>
      </c>
      <c r="L52" s="90">
        <v>131</v>
      </c>
      <c r="M52" s="90">
        <v>625</v>
      </c>
      <c r="N52" s="90">
        <v>407</v>
      </c>
      <c r="O52" s="90">
        <v>1</v>
      </c>
      <c r="P52" s="90"/>
      <c r="Q52" s="90">
        <v>138</v>
      </c>
      <c r="R52" s="90">
        <v>1</v>
      </c>
      <c r="S52" s="91">
        <v>27099</v>
      </c>
      <c r="T52" s="91">
        <v>1716</v>
      </c>
    </row>
    <row r="53" spans="1:20" s="92" customFormat="1" ht="18" customHeight="1" x14ac:dyDescent="0.35">
      <c r="A53" s="93" t="s">
        <v>156</v>
      </c>
      <c r="B53" s="94">
        <v>567</v>
      </c>
      <c r="C53" s="94">
        <v>6</v>
      </c>
      <c r="D53" s="94">
        <v>1066</v>
      </c>
      <c r="E53" s="94">
        <v>2081</v>
      </c>
      <c r="F53" s="94">
        <v>836</v>
      </c>
      <c r="G53" s="94">
        <v>22</v>
      </c>
      <c r="H53" s="94">
        <v>59</v>
      </c>
      <c r="I53" s="94">
        <v>593</v>
      </c>
      <c r="J53" s="94">
        <v>1407</v>
      </c>
      <c r="K53" s="94">
        <v>507</v>
      </c>
      <c r="L53" s="94">
        <v>49</v>
      </c>
      <c r="M53" s="94">
        <v>195</v>
      </c>
      <c r="N53" s="94">
        <v>96</v>
      </c>
      <c r="O53" s="94">
        <v>3</v>
      </c>
      <c r="P53" s="94"/>
      <c r="Q53" s="94">
        <v>15</v>
      </c>
      <c r="R53" s="94"/>
      <c r="S53" s="95">
        <v>7502</v>
      </c>
      <c r="T53" s="95">
        <v>351</v>
      </c>
    </row>
    <row r="54" spans="1:20" s="92" customFormat="1" ht="18" customHeight="1" x14ac:dyDescent="0.35">
      <c r="A54" s="89" t="s">
        <v>157</v>
      </c>
      <c r="B54" s="90">
        <v>2186</v>
      </c>
      <c r="C54" s="90">
        <v>31</v>
      </c>
      <c r="D54" s="90">
        <v>5103</v>
      </c>
      <c r="E54" s="90">
        <v>9578</v>
      </c>
      <c r="F54" s="90">
        <v>3397</v>
      </c>
      <c r="G54" s="90">
        <v>49</v>
      </c>
      <c r="H54" s="90">
        <v>380</v>
      </c>
      <c r="I54" s="90">
        <v>4644</v>
      </c>
      <c r="J54" s="90">
        <v>9109</v>
      </c>
      <c r="K54" s="90">
        <v>3299</v>
      </c>
      <c r="L54" s="90">
        <v>186</v>
      </c>
      <c r="M54" s="90">
        <v>728</v>
      </c>
      <c r="N54" s="90">
        <v>428</v>
      </c>
      <c r="O54" s="90">
        <v>4</v>
      </c>
      <c r="P54" s="90"/>
      <c r="Q54" s="90">
        <v>352</v>
      </c>
      <c r="R54" s="90"/>
      <c r="S54" s="91">
        <v>39474</v>
      </c>
      <c r="T54" s="91">
        <v>2335</v>
      </c>
    </row>
    <row r="55" spans="1:20" s="92" customFormat="1" ht="18" customHeight="1" x14ac:dyDescent="0.35">
      <c r="A55" s="93" t="s">
        <v>158</v>
      </c>
      <c r="B55" s="94">
        <v>278</v>
      </c>
      <c r="C55" s="94">
        <v>4</v>
      </c>
      <c r="D55" s="94">
        <v>445</v>
      </c>
      <c r="E55" s="94">
        <v>520</v>
      </c>
      <c r="F55" s="94">
        <v>216</v>
      </c>
      <c r="G55" s="94">
        <v>4</v>
      </c>
      <c r="H55" s="94">
        <v>22</v>
      </c>
      <c r="I55" s="94">
        <v>154</v>
      </c>
      <c r="J55" s="94">
        <v>390</v>
      </c>
      <c r="K55" s="94">
        <v>142</v>
      </c>
      <c r="L55" s="94">
        <v>16</v>
      </c>
      <c r="M55" s="94">
        <v>76</v>
      </c>
      <c r="N55" s="94">
        <v>36</v>
      </c>
      <c r="O55" s="94">
        <v>4</v>
      </c>
      <c r="P55" s="94"/>
      <c r="Q55" s="94">
        <v>4</v>
      </c>
      <c r="R55" s="94"/>
      <c r="S55" s="95">
        <v>2311</v>
      </c>
      <c r="T55" s="95">
        <v>80</v>
      </c>
    </row>
    <row r="56" spans="1:20" s="92" customFormat="1" ht="18" customHeight="1" x14ac:dyDescent="0.35">
      <c r="A56" s="89" t="s">
        <v>159</v>
      </c>
      <c r="B56" s="90">
        <v>847</v>
      </c>
      <c r="C56" s="90">
        <v>7</v>
      </c>
      <c r="D56" s="90">
        <v>1893</v>
      </c>
      <c r="E56" s="90">
        <v>3530</v>
      </c>
      <c r="F56" s="90">
        <v>1225</v>
      </c>
      <c r="G56" s="90">
        <v>40</v>
      </c>
      <c r="H56" s="90">
        <v>145</v>
      </c>
      <c r="I56" s="90">
        <v>1642</v>
      </c>
      <c r="J56" s="90">
        <v>3610</v>
      </c>
      <c r="K56" s="90">
        <v>1175</v>
      </c>
      <c r="L56" s="90">
        <v>52</v>
      </c>
      <c r="M56" s="90">
        <v>292</v>
      </c>
      <c r="N56" s="90">
        <v>161</v>
      </c>
      <c r="O56" s="90">
        <v>1</v>
      </c>
      <c r="P56" s="90"/>
      <c r="Q56" s="90">
        <v>113</v>
      </c>
      <c r="R56" s="90"/>
      <c r="S56" s="91">
        <v>14733</v>
      </c>
      <c r="T56" s="91">
        <v>859</v>
      </c>
    </row>
    <row r="57" spans="1:20" s="92" customFormat="1" ht="18" customHeight="1" x14ac:dyDescent="0.35">
      <c r="A57" s="93" t="s">
        <v>160</v>
      </c>
      <c r="B57" s="94">
        <v>1428</v>
      </c>
      <c r="C57" s="94">
        <v>23</v>
      </c>
      <c r="D57" s="94">
        <v>3284</v>
      </c>
      <c r="E57" s="94">
        <v>4551</v>
      </c>
      <c r="F57" s="94">
        <v>1693</v>
      </c>
      <c r="G57" s="94">
        <v>22</v>
      </c>
      <c r="H57" s="94">
        <v>121</v>
      </c>
      <c r="I57" s="94">
        <v>1326</v>
      </c>
      <c r="J57" s="94">
        <v>3060</v>
      </c>
      <c r="K57" s="94">
        <v>899</v>
      </c>
      <c r="L57" s="94">
        <v>93</v>
      </c>
      <c r="M57" s="94">
        <v>371</v>
      </c>
      <c r="N57" s="94">
        <v>198</v>
      </c>
      <c r="O57" s="94">
        <v>2</v>
      </c>
      <c r="P57" s="94"/>
      <c r="Q57" s="94">
        <v>15</v>
      </c>
      <c r="R57" s="94"/>
      <c r="S57" s="95">
        <v>17086</v>
      </c>
      <c r="T57" s="95">
        <v>544</v>
      </c>
    </row>
    <row r="58" spans="1:20" s="92" customFormat="1" ht="18" customHeight="1" x14ac:dyDescent="0.35">
      <c r="A58" s="89" t="s">
        <v>161</v>
      </c>
      <c r="B58" s="90">
        <v>891</v>
      </c>
      <c r="C58" s="90">
        <v>5</v>
      </c>
      <c r="D58" s="90">
        <v>2027</v>
      </c>
      <c r="E58" s="90">
        <v>3908</v>
      </c>
      <c r="F58" s="90">
        <v>1580</v>
      </c>
      <c r="G58" s="90">
        <v>63</v>
      </c>
      <c r="H58" s="90">
        <v>146</v>
      </c>
      <c r="I58" s="90">
        <v>1569</v>
      </c>
      <c r="J58" s="90">
        <v>2701</v>
      </c>
      <c r="K58" s="90">
        <v>1039</v>
      </c>
      <c r="L58" s="90">
        <v>71</v>
      </c>
      <c r="M58" s="90">
        <v>403</v>
      </c>
      <c r="N58" s="90">
        <v>212</v>
      </c>
      <c r="O58" s="90">
        <v>4</v>
      </c>
      <c r="P58" s="90"/>
      <c r="Q58" s="90">
        <v>115</v>
      </c>
      <c r="R58" s="90"/>
      <c r="S58" s="91">
        <v>14734</v>
      </c>
      <c r="T58" s="91">
        <v>696</v>
      </c>
    </row>
    <row r="59" spans="1:20" s="92" customFormat="1" ht="18" customHeight="1" x14ac:dyDescent="0.35">
      <c r="A59" s="93" t="s">
        <v>162</v>
      </c>
      <c r="B59" s="94">
        <v>550</v>
      </c>
      <c r="C59" s="94">
        <v>3</v>
      </c>
      <c r="D59" s="94">
        <v>1111</v>
      </c>
      <c r="E59" s="94">
        <v>1450</v>
      </c>
      <c r="F59" s="94">
        <v>542</v>
      </c>
      <c r="G59" s="94">
        <v>14</v>
      </c>
      <c r="H59" s="94">
        <v>71</v>
      </c>
      <c r="I59" s="94">
        <v>733</v>
      </c>
      <c r="J59" s="94">
        <v>1761</v>
      </c>
      <c r="K59" s="94">
        <v>534</v>
      </c>
      <c r="L59" s="94">
        <v>35</v>
      </c>
      <c r="M59" s="94">
        <v>193</v>
      </c>
      <c r="N59" s="94">
        <v>108</v>
      </c>
      <c r="O59" s="94"/>
      <c r="P59" s="94"/>
      <c r="Q59" s="94">
        <v>11</v>
      </c>
      <c r="R59" s="94"/>
      <c r="S59" s="95">
        <v>7116</v>
      </c>
      <c r="T59" s="95">
        <v>443</v>
      </c>
    </row>
    <row r="60" spans="1:20" s="92" customFormat="1" ht="18" customHeight="1" x14ac:dyDescent="0.35">
      <c r="A60" s="89" t="s">
        <v>163</v>
      </c>
      <c r="B60" s="90">
        <v>539</v>
      </c>
      <c r="C60" s="90">
        <v>6</v>
      </c>
      <c r="D60" s="90">
        <v>870</v>
      </c>
      <c r="E60" s="90">
        <v>995</v>
      </c>
      <c r="F60" s="90">
        <v>448</v>
      </c>
      <c r="G60" s="90">
        <v>46</v>
      </c>
      <c r="H60" s="90">
        <v>48</v>
      </c>
      <c r="I60" s="90">
        <v>262</v>
      </c>
      <c r="J60" s="90">
        <v>796</v>
      </c>
      <c r="K60" s="90">
        <v>293</v>
      </c>
      <c r="L60" s="90">
        <v>20</v>
      </c>
      <c r="M60" s="90">
        <v>77</v>
      </c>
      <c r="N60" s="90">
        <v>45</v>
      </c>
      <c r="O60" s="90">
        <v>4</v>
      </c>
      <c r="P60" s="90"/>
      <c r="Q60" s="90">
        <v>2</v>
      </c>
      <c r="R60" s="90"/>
      <c r="S60" s="91">
        <v>4451</v>
      </c>
      <c r="T60" s="91">
        <v>273</v>
      </c>
    </row>
    <row r="61" spans="1:20" s="92" customFormat="1" ht="18" customHeight="1" x14ac:dyDescent="0.35">
      <c r="A61" s="93" t="s">
        <v>164</v>
      </c>
      <c r="B61" s="94">
        <v>616</v>
      </c>
      <c r="C61" s="94">
        <v>15</v>
      </c>
      <c r="D61" s="94">
        <v>1155</v>
      </c>
      <c r="E61" s="94">
        <v>1506</v>
      </c>
      <c r="F61" s="94">
        <v>557</v>
      </c>
      <c r="G61" s="94">
        <v>20</v>
      </c>
      <c r="H61" s="94">
        <v>57</v>
      </c>
      <c r="I61" s="94">
        <v>534</v>
      </c>
      <c r="J61" s="94">
        <v>1036</v>
      </c>
      <c r="K61" s="94">
        <v>288</v>
      </c>
      <c r="L61" s="94">
        <v>49</v>
      </c>
      <c r="M61" s="94">
        <v>183</v>
      </c>
      <c r="N61" s="94">
        <v>81</v>
      </c>
      <c r="O61" s="94">
        <v>2</v>
      </c>
      <c r="P61" s="94"/>
      <c r="Q61" s="94">
        <v>3</v>
      </c>
      <c r="R61" s="94">
        <v>1</v>
      </c>
      <c r="S61" s="95">
        <v>6103</v>
      </c>
      <c r="T61" s="95">
        <v>229</v>
      </c>
    </row>
    <row r="62" spans="1:20" s="92" customFormat="1" ht="18" customHeight="1" x14ac:dyDescent="0.35">
      <c r="A62" s="89" t="s">
        <v>165</v>
      </c>
      <c r="B62" s="90">
        <v>776</v>
      </c>
      <c r="C62" s="90">
        <v>8</v>
      </c>
      <c r="D62" s="90">
        <v>1760</v>
      </c>
      <c r="E62" s="90">
        <v>2731</v>
      </c>
      <c r="F62" s="90">
        <v>1030</v>
      </c>
      <c r="G62" s="90">
        <v>65</v>
      </c>
      <c r="H62" s="90">
        <v>131</v>
      </c>
      <c r="I62" s="90">
        <v>787</v>
      </c>
      <c r="J62" s="90">
        <v>1998</v>
      </c>
      <c r="K62" s="90">
        <v>598</v>
      </c>
      <c r="L62" s="90">
        <v>71</v>
      </c>
      <c r="M62" s="90">
        <v>388</v>
      </c>
      <c r="N62" s="90">
        <v>216</v>
      </c>
      <c r="O62" s="90">
        <v>2</v>
      </c>
      <c r="P62" s="90"/>
      <c r="Q62" s="90">
        <v>12</v>
      </c>
      <c r="R62" s="90">
        <v>1</v>
      </c>
      <c r="S62" s="91">
        <v>10574</v>
      </c>
      <c r="T62" s="91">
        <v>522</v>
      </c>
    </row>
    <row r="63" spans="1:20" s="92" customFormat="1" ht="18" customHeight="1" x14ac:dyDescent="0.35">
      <c r="A63" s="93" t="s">
        <v>166</v>
      </c>
      <c r="B63" s="94">
        <v>9736</v>
      </c>
      <c r="C63" s="94">
        <v>151</v>
      </c>
      <c r="D63" s="94">
        <v>22568</v>
      </c>
      <c r="E63" s="94">
        <v>55156</v>
      </c>
      <c r="F63" s="94">
        <v>18753</v>
      </c>
      <c r="G63" s="94">
        <v>388</v>
      </c>
      <c r="H63" s="94">
        <v>1503</v>
      </c>
      <c r="I63" s="94">
        <v>28911</v>
      </c>
      <c r="J63" s="94">
        <v>43066</v>
      </c>
      <c r="K63" s="94">
        <v>13444</v>
      </c>
      <c r="L63" s="94">
        <v>465</v>
      </c>
      <c r="M63" s="94">
        <v>2429</v>
      </c>
      <c r="N63" s="94">
        <v>1343</v>
      </c>
      <c r="O63" s="94">
        <v>40</v>
      </c>
      <c r="P63" s="94">
        <v>60</v>
      </c>
      <c r="Q63" s="94">
        <v>5380</v>
      </c>
      <c r="R63" s="94">
        <v>1</v>
      </c>
      <c r="S63" s="95">
        <v>203394</v>
      </c>
      <c r="T63" s="95">
        <v>7555</v>
      </c>
    </row>
    <row r="64" spans="1:20" s="92" customFormat="1" ht="18" customHeight="1" x14ac:dyDescent="0.35">
      <c r="A64" s="89" t="s">
        <v>167</v>
      </c>
      <c r="B64" s="90">
        <v>359</v>
      </c>
      <c r="C64" s="90">
        <v>5</v>
      </c>
      <c r="D64" s="90">
        <v>553</v>
      </c>
      <c r="E64" s="90">
        <v>695</v>
      </c>
      <c r="F64" s="90">
        <v>290</v>
      </c>
      <c r="G64" s="90">
        <v>47</v>
      </c>
      <c r="H64" s="90">
        <v>28</v>
      </c>
      <c r="I64" s="90">
        <v>266</v>
      </c>
      <c r="J64" s="90">
        <v>555</v>
      </c>
      <c r="K64" s="90">
        <v>228</v>
      </c>
      <c r="L64" s="90">
        <v>34</v>
      </c>
      <c r="M64" s="90">
        <v>168</v>
      </c>
      <c r="N64" s="90">
        <v>77</v>
      </c>
      <c r="O64" s="90">
        <v>2</v>
      </c>
      <c r="P64" s="90"/>
      <c r="Q64" s="90">
        <v>9</v>
      </c>
      <c r="R64" s="90"/>
      <c r="S64" s="91">
        <v>3316</v>
      </c>
      <c r="T64" s="91">
        <v>191</v>
      </c>
    </row>
    <row r="65" spans="1:20" s="92" customFormat="1" ht="18" customHeight="1" x14ac:dyDescent="0.35">
      <c r="A65" s="93" t="s">
        <v>168</v>
      </c>
      <c r="B65" s="94">
        <v>564</v>
      </c>
      <c r="C65" s="94">
        <v>6</v>
      </c>
      <c r="D65" s="94">
        <v>966</v>
      </c>
      <c r="E65" s="94">
        <v>1711</v>
      </c>
      <c r="F65" s="94">
        <v>613</v>
      </c>
      <c r="G65" s="94">
        <v>13</v>
      </c>
      <c r="H65" s="94">
        <v>62</v>
      </c>
      <c r="I65" s="94">
        <v>673</v>
      </c>
      <c r="J65" s="94">
        <v>1551</v>
      </c>
      <c r="K65" s="94">
        <v>572</v>
      </c>
      <c r="L65" s="94">
        <v>38</v>
      </c>
      <c r="M65" s="94">
        <v>244</v>
      </c>
      <c r="N65" s="94">
        <v>130</v>
      </c>
      <c r="O65" s="94"/>
      <c r="P65" s="94"/>
      <c r="Q65" s="94">
        <v>25</v>
      </c>
      <c r="R65" s="94">
        <v>1</v>
      </c>
      <c r="S65" s="95">
        <v>7169</v>
      </c>
      <c r="T65" s="95">
        <v>464</v>
      </c>
    </row>
    <row r="66" spans="1:20" s="92" customFormat="1" ht="18" customHeight="1" x14ac:dyDescent="0.35">
      <c r="A66" s="89" t="s">
        <v>169</v>
      </c>
      <c r="B66" s="90">
        <v>1121</v>
      </c>
      <c r="C66" s="90">
        <v>10</v>
      </c>
      <c r="D66" s="90">
        <v>2251</v>
      </c>
      <c r="E66" s="90">
        <v>3636</v>
      </c>
      <c r="F66" s="90">
        <v>1556</v>
      </c>
      <c r="G66" s="90">
        <v>31</v>
      </c>
      <c r="H66" s="90">
        <v>140</v>
      </c>
      <c r="I66" s="90">
        <v>1415</v>
      </c>
      <c r="J66" s="90">
        <v>3156</v>
      </c>
      <c r="K66" s="90">
        <v>970</v>
      </c>
      <c r="L66" s="90">
        <v>99</v>
      </c>
      <c r="M66" s="90">
        <v>379</v>
      </c>
      <c r="N66" s="90">
        <v>201</v>
      </c>
      <c r="O66" s="90">
        <v>1</v>
      </c>
      <c r="P66" s="90">
        <v>1</v>
      </c>
      <c r="Q66" s="90">
        <v>22</v>
      </c>
      <c r="R66" s="90"/>
      <c r="S66" s="91">
        <v>14989</v>
      </c>
      <c r="T66" s="91">
        <v>690</v>
      </c>
    </row>
    <row r="67" spans="1:20" s="92" customFormat="1" ht="18" customHeight="1" x14ac:dyDescent="0.35">
      <c r="A67" s="93" t="s">
        <v>170</v>
      </c>
      <c r="B67" s="94">
        <v>1744</v>
      </c>
      <c r="C67" s="94">
        <v>23</v>
      </c>
      <c r="D67" s="94">
        <v>4069</v>
      </c>
      <c r="E67" s="94">
        <v>5745</v>
      </c>
      <c r="F67" s="94">
        <v>2105</v>
      </c>
      <c r="G67" s="94">
        <v>21</v>
      </c>
      <c r="H67" s="94">
        <v>227</v>
      </c>
      <c r="I67" s="94">
        <v>2803</v>
      </c>
      <c r="J67" s="94">
        <v>4422</v>
      </c>
      <c r="K67" s="94">
        <v>1428</v>
      </c>
      <c r="L67" s="94">
        <v>52</v>
      </c>
      <c r="M67" s="94">
        <v>583</v>
      </c>
      <c r="N67" s="94">
        <v>277</v>
      </c>
      <c r="O67" s="94">
        <v>17</v>
      </c>
      <c r="P67" s="94"/>
      <c r="Q67" s="94">
        <v>42</v>
      </c>
      <c r="R67" s="94">
        <v>2</v>
      </c>
      <c r="S67" s="95">
        <v>23560</v>
      </c>
      <c r="T67" s="95">
        <v>1020</v>
      </c>
    </row>
    <row r="68" spans="1:20" s="92" customFormat="1" ht="18" customHeight="1" x14ac:dyDescent="0.35">
      <c r="A68" s="89" t="s">
        <v>171</v>
      </c>
      <c r="B68" s="90">
        <v>2091</v>
      </c>
      <c r="C68" s="90">
        <v>27</v>
      </c>
      <c r="D68" s="90">
        <v>5965</v>
      </c>
      <c r="E68" s="90">
        <v>8994</v>
      </c>
      <c r="F68" s="90">
        <v>3430</v>
      </c>
      <c r="G68" s="90">
        <v>300</v>
      </c>
      <c r="H68" s="90">
        <v>305</v>
      </c>
      <c r="I68" s="90">
        <v>2925</v>
      </c>
      <c r="J68" s="90">
        <v>6621</v>
      </c>
      <c r="K68" s="90">
        <v>1944</v>
      </c>
      <c r="L68" s="90">
        <v>132</v>
      </c>
      <c r="M68" s="90">
        <v>662</v>
      </c>
      <c r="N68" s="90">
        <v>417</v>
      </c>
      <c r="O68" s="90">
        <v>8</v>
      </c>
      <c r="P68" s="90"/>
      <c r="Q68" s="90">
        <v>156</v>
      </c>
      <c r="R68" s="90"/>
      <c r="S68" s="91">
        <v>33977</v>
      </c>
      <c r="T68" s="91">
        <v>1215</v>
      </c>
    </row>
    <row r="69" spans="1:20" s="92" customFormat="1" ht="18" customHeight="1" x14ac:dyDescent="0.35">
      <c r="A69" s="93" t="s">
        <v>172</v>
      </c>
      <c r="B69" s="94">
        <v>657</v>
      </c>
      <c r="C69" s="94">
        <v>7</v>
      </c>
      <c r="D69" s="94">
        <v>1290</v>
      </c>
      <c r="E69" s="94">
        <v>1578</v>
      </c>
      <c r="F69" s="94">
        <v>612</v>
      </c>
      <c r="G69" s="94">
        <v>5</v>
      </c>
      <c r="H69" s="94">
        <v>32</v>
      </c>
      <c r="I69" s="94">
        <v>674</v>
      </c>
      <c r="J69" s="94">
        <v>795</v>
      </c>
      <c r="K69" s="94">
        <v>210</v>
      </c>
      <c r="L69" s="94">
        <v>22</v>
      </c>
      <c r="M69" s="94">
        <v>179</v>
      </c>
      <c r="N69" s="94">
        <v>77</v>
      </c>
      <c r="O69" s="94">
        <v>2</v>
      </c>
      <c r="P69" s="94"/>
      <c r="Q69" s="94">
        <v>1</v>
      </c>
      <c r="R69" s="94"/>
      <c r="S69" s="95">
        <v>6141</v>
      </c>
      <c r="T69" s="95">
        <v>121</v>
      </c>
    </row>
    <row r="70" spans="1:20" s="92" customFormat="1" ht="18" customHeight="1" x14ac:dyDescent="0.35">
      <c r="A70" s="89" t="s">
        <v>173</v>
      </c>
      <c r="B70" s="90">
        <v>1367</v>
      </c>
      <c r="C70" s="90">
        <v>25</v>
      </c>
      <c r="D70" s="90">
        <v>4457</v>
      </c>
      <c r="E70" s="90">
        <v>8564</v>
      </c>
      <c r="F70" s="90">
        <v>3826</v>
      </c>
      <c r="G70" s="90">
        <v>268</v>
      </c>
      <c r="H70" s="90">
        <v>468</v>
      </c>
      <c r="I70" s="90">
        <v>4288</v>
      </c>
      <c r="J70" s="90">
        <v>6937</v>
      </c>
      <c r="K70" s="90">
        <v>1958</v>
      </c>
      <c r="L70" s="90">
        <v>108</v>
      </c>
      <c r="M70" s="90">
        <v>429</v>
      </c>
      <c r="N70" s="90">
        <v>250</v>
      </c>
      <c r="O70" s="90">
        <v>3</v>
      </c>
      <c r="P70" s="90"/>
      <c r="Q70" s="90">
        <v>156</v>
      </c>
      <c r="R70" s="90"/>
      <c r="S70" s="91">
        <v>33104</v>
      </c>
      <c r="T70" s="91">
        <v>1109</v>
      </c>
    </row>
    <row r="71" spans="1:20" s="92" customFormat="1" ht="18" customHeight="1" x14ac:dyDescent="0.35">
      <c r="A71" s="93" t="s">
        <v>174</v>
      </c>
      <c r="B71" s="94">
        <v>931</v>
      </c>
      <c r="C71" s="94">
        <v>14</v>
      </c>
      <c r="D71" s="94">
        <v>2350</v>
      </c>
      <c r="E71" s="94">
        <v>3422</v>
      </c>
      <c r="F71" s="94">
        <v>1343</v>
      </c>
      <c r="G71" s="94">
        <v>42</v>
      </c>
      <c r="H71" s="94">
        <v>150</v>
      </c>
      <c r="I71" s="94">
        <v>1473</v>
      </c>
      <c r="J71" s="94">
        <v>3245</v>
      </c>
      <c r="K71" s="94">
        <v>1178</v>
      </c>
      <c r="L71" s="94">
        <v>60</v>
      </c>
      <c r="M71" s="94">
        <v>250</v>
      </c>
      <c r="N71" s="94">
        <v>139</v>
      </c>
      <c r="O71" s="94"/>
      <c r="P71" s="94">
        <v>8</v>
      </c>
      <c r="Q71" s="94">
        <v>749</v>
      </c>
      <c r="R71" s="94"/>
      <c r="S71" s="95">
        <v>15354</v>
      </c>
      <c r="T71" s="95">
        <v>1009</v>
      </c>
    </row>
    <row r="72" spans="1:20" s="92" customFormat="1" ht="18" customHeight="1" x14ac:dyDescent="0.35">
      <c r="A72" s="89" t="s">
        <v>175</v>
      </c>
      <c r="B72" s="90">
        <v>229</v>
      </c>
      <c r="C72" s="90">
        <v>1</v>
      </c>
      <c r="D72" s="90">
        <v>390</v>
      </c>
      <c r="E72" s="90">
        <v>665</v>
      </c>
      <c r="F72" s="90">
        <v>265</v>
      </c>
      <c r="G72" s="90">
        <v>13</v>
      </c>
      <c r="H72" s="90">
        <v>10</v>
      </c>
      <c r="I72" s="90">
        <v>158</v>
      </c>
      <c r="J72" s="90">
        <v>360</v>
      </c>
      <c r="K72" s="90">
        <v>108</v>
      </c>
      <c r="L72" s="90">
        <v>10</v>
      </c>
      <c r="M72" s="90">
        <v>72</v>
      </c>
      <c r="N72" s="90">
        <v>26</v>
      </c>
      <c r="O72" s="90">
        <v>1</v>
      </c>
      <c r="P72" s="90"/>
      <c r="Q72" s="90"/>
      <c r="R72" s="90"/>
      <c r="S72" s="91">
        <v>2308</v>
      </c>
      <c r="T72" s="91">
        <v>91</v>
      </c>
    </row>
    <row r="73" spans="1:20" s="92" customFormat="1" ht="18" customHeight="1" x14ac:dyDescent="0.35">
      <c r="A73" s="93" t="s">
        <v>176</v>
      </c>
      <c r="B73" s="94">
        <v>615</v>
      </c>
      <c r="C73" s="94">
        <v>11</v>
      </c>
      <c r="D73" s="94">
        <v>1461</v>
      </c>
      <c r="E73" s="94">
        <v>2130</v>
      </c>
      <c r="F73" s="94">
        <v>855</v>
      </c>
      <c r="G73" s="94">
        <v>7</v>
      </c>
      <c r="H73" s="94">
        <v>113</v>
      </c>
      <c r="I73" s="94">
        <v>1196</v>
      </c>
      <c r="J73" s="94">
        <v>1920</v>
      </c>
      <c r="K73" s="94">
        <v>504</v>
      </c>
      <c r="L73" s="94">
        <v>54</v>
      </c>
      <c r="M73" s="94">
        <v>185</v>
      </c>
      <c r="N73" s="94">
        <v>102</v>
      </c>
      <c r="O73" s="94">
        <v>3</v>
      </c>
      <c r="P73" s="94"/>
      <c r="Q73" s="94">
        <v>19</v>
      </c>
      <c r="R73" s="94"/>
      <c r="S73" s="95">
        <v>9175</v>
      </c>
      <c r="T73" s="95">
        <v>386</v>
      </c>
    </row>
    <row r="74" spans="1:20" s="92" customFormat="1" ht="18" customHeight="1" x14ac:dyDescent="0.35">
      <c r="A74" s="89" t="s">
        <v>177</v>
      </c>
      <c r="B74" s="90">
        <v>807</v>
      </c>
      <c r="C74" s="90">
        <v>7</v>
      </c>
      <c r="D74" s="90">
        <v>1707</v>
      </c>
      <c r="E74" s="90">
        <v>2975</v>
      </c>
      <c r="F74" s="90">
        <v>1341</v>
      </c>
      <c r="G74" s="90">
        <v>40</v>
      </c>
      <c r="H74" s="90">
        <v>93</v>
      </c>
      <c r="I74" s="90">
        <v>1644</v>
      </c>
      <c r="J74" s="90">
        <v>2491</v>
      </c>
      <c r="K74" s="90">
        <v>705</v>
      </c>
      <c r="L74" s="90">
        <v>44</v>
      </c>
      <c r="M74" s="90">
        <v>254</v>
      </c>
      <c r="N74" s="90">
        <v>173</v>
      </c>
      <c r="O74" s="90">
        <v>1</v>
      </c>
      <c r="P74" s="90"/>
      <c r="Q74" s="90">
        <v>27</v>
      </c>
      <c r="R74" s="90"/>
      <c r="S74" s="91">
        <v>12309</v>
      </c>
      <c r="T74" s="91">
        <v>524</v>
      </c>
    </row>
    <row r="75" spans="1:20" s="92" customFormat="1" ht="18" customHeight="1" x14ac:dyDescent="0.35">
      <c r="A75" s="93" t="s">
        <v>178</v>
      </c>
      <c r="B75" s="94">
        <v>251</v>
      </c>
      <c r="C75" s="94">
        <v>2</v>
      </c>
      <c r="D75" s="94">
        <v>477</v>
      </c>
      <c r="E75" s="94">
        <v>666</v>
      </c>
      <c r="F75" s="94">
        <v>257</v>
      </c>
      <c r="G75" s="94">
        <v>3</v>
      </c>
      <c r="H75" s="94">
        <v>36</v>
      </c>
      <c r="I75" s="94">
        <v>216</v>
      </c>
      <c r="J75" s="94">
        <v>470</v>
      </c>
      <c r="K75" s="94">
        <v>133</v>
      </c>
      <c r="L75" s="94">
        <v>21</v>
      </c>
      <c r="M75" s="94">
        <v>85</v>
      </c>
      <c r="N75" s="94">
        <v>59</v>
      </c>
      <c r="O75" s="94"/>
      <c r="P75" s="94"/>
      <c r="Q75" s="94">
        <v>1</v>
      </c>
      <c r="R75" s="94"/>
      <c r="S75" s="95">
        <v>2677</v>
      </c>
      <c r="T75" s="95">
        <v>135</v>
      </c>
    </row>
    <row r="76" spans="1:20" s="92" customFormat="1" ht="18" customHeight="1" x14ac:dyDescent="0.35">
      <c r="A76" s="89" t="s">
        <v>179</v>
      </c>
      <c r="B76" s="90">
        <v>727</v>
      </c>
      <c r="C76" s="90">
        <v>2</v>
      </c>
      <c r="D76" s="90">
        <v>1331</v>
      </c>
      <c r="E76" s="90">
        <v>2234</v>
      </c>
      <c r="F76" s="90">
        <v>901</v>
      </c>
      <c r="G76" s="90">
        <v>32</v>
      </c>
      <c r="H76" s="90">
        <v>89</v>
      </c>
      <c r="I76" s="90">
        <v>912</v>
      </c>
      <c r="J76" s="90">
        <v>1463</v>
      </c>
      <c r="K76" s="90">
        <v>481</v>
      </c>
      <c r="L76" s="90">
        <v>51</v>
      </c>
      <c r="M76" s="90">
        <v>289</v>
      </c>
      <c r="N76" s="90">
        <v>147</v>
      </c>
      <c r="O76" s="90">
        <v>2</v>
      </c>
      <c r="P76" s="90"/>
      <c r="Q76" s="90">
        <v>30</v>
      </c>
      <c r="R76" s="90"/>
      <c r="S76" s="91">
        <v>8691</v>
      </c>
      <c r="T76" s="91">
        <v>377</v>
      </c>
    </row>
    <row r="77" spans="1:20" s="92" customFormat="1" ht="18" customHeight="1" x14ac:dyDescent="0.35">
      <c r="A77" s="93" t="s">
        <v>180</v>
      </c>
      <c r="B77" s="94">
        <v>2319</v>
      </c>
      <c r="C77" s="94">
        <v>42</v>
      </c>
      <c r="D77" s="94">
        <v>7231</v>
      </c>
      <c r="E77" s="94">
        <v>9362</v>
      </c>
      <c r="F77" s="94">
        <v>3474</v>
      </c>
      <c r="G77" s="94">
        <v>118</v>
      </c>
      <c r="H77" s="94">
        <v>355</v>
      </c>
      <c r="I77" s="94">
        <v>3927</v>
      </c>
      <c r="J77" s="94">
        <v>7457</v>
      </c>
      <c r="K77" s="94">
        <v>2307</v>
      </c>
      <c r="L77" s="94">
        <v>116</v>
      </c>
      <c r="M77" s="94">
        <v>649</v>
      </c>
      <c r="N77" s="94">
        <v>327</v>
      </c>
      <c r="O77" s="94">
        <v>6</v>
      </c>
      <c r="P77" s="94"/>
      <c r="Q77" s="94">
        <v>96</v>
      </c>
      <c r="R77" s="94"/>
      <c r="S77" s="95">
        <v>37786</v>
      </c>
      <c r="T77" s="95">
        <v>1457</v>
      </c>
    </row>
    <row r="78" spans="1:20" s="92" customFormat="1" ht="18" customHeight="1" x14ac:dyDescent="0.35">
      <c r="A78" s="89" t="s">
        <v>181</v>
      </c>
      <c r="B78" s="90">
        <v>279</v>
      </c>
      <c r="C78" s="90">
        <v>3</v>
      </c>
      <c r="D78" s="90">
        <v>475</v>
      </c>
      <c r="E78" s="90">
        <v>695</v>
      </c>
      <c r="F78" s="90">
        <v>235</v>
      </c>
      <c r="G78" s="90">
        <v>19</v>
      </c>
      <c r="H78" s="90">
        <v>42</v>
      </c>
      <c r="I78" s="90">
        <v>219</v>
      </c>
      <c r="J78" s="90">
        <v>694</v>
      </c>
      <c r="K78" s="90">
        <v>224</v>
      </c>
      <c r="L78" s="90">
        <v>25</v>
      </c>
      <c r="M78" s="90">
        <v>78</v>
      </c>
      <c r="N78" s="90">
        <v>60</v>
      </c>
      <c r="O78" s="90">
        <v>3</v>
      </c>
      <c r="P78" s="90"/>
      <c r="Q78" s="90">
        <v>19</v>
      </c>
      <c r="R78" s="90"/>
      <c r="S78" s="91">
        <v>3070</v>
      </c>
      <c r="T78" s="91">
        <v>176</v>
      </c>
    </row>
    <row r="79" spans="1:20" s="92" customFormat="1" ht="18" customHeight="1" x14ac:dyDescent="0.35">
      <c r="A79" s="93" t="s">
        <v>182</v>
      </c>
      <c r="B79" s="94">
        <v>1925</v>
      </c>
      <c r="C79" s="94">
        <v>23</v>
      </c>
      <c r="D79" s="94">
        <v>4330</v>
      </c>
      <c r="E79" s="94">
        <v>7820</v>
      </c>
      <c r="F79" s="94">
        <v>2874</v>
      </c>
      <c r="G79" s="94">
        <v>44</v>
      </c>
      <c r="H79" s="94">
        <v>294</v>
      </c>
      <c r="I79" s="94">
        <v>2306</v>
      </c>
      <c r="J79" s="94">
        <v>7250</v>
      </c>
      <c r="K79" s="94">
        <v>2463</v>
      </c>
      <c r="L79" s="94">
        <v>176</v>
      </c>
      <c r="M79" s="94">
        <v>870</v>
      </c>
      <c r="N79" s="94">
        <v>528</v>
      </c>
      <c r="O79" s="94">
        <v>8</v>
      </c>
      <c r="P79" s="94"/>
      <c r="Q79" s="94">
        <v>196</v>
      </c>
      <c r="R79" s="94"/>
      <c r="S79" s="95">
        <v>31107</v>
      </c>
      <c r="T79" s="95">
        <v>1778</v>
      </c>
    </row>
    <row r="80" spans="1:20" s="92" customFormat="1" ht="18" customHeight="1" x14ac:dyDescent="0.35">
      <c r="A80" s="89" t="s">
        <v>183</v>
      </c>
      <c r="B80" s="90">
        <v>936</v>
      </c>
      <c r="C80" s="90">
        <v>6</v>
      </c>
      <c r="D80" s="90">
        <v>2768</v>
      </c>
      <c r="E80" s="90">
        <v>4147</v>
      </c>
      <c r="F80" s="90">
        <v>1669</v>
      </c>
      <c r="G80" s="90">
        <v>11</v>
      </c>
      <c r="H80" s="90">
        <v>132</v>
      </c>
      <c r="I80" s="90">
        <v>1619</v>
      </c>
      <c r="J80" s="90">
        <v>2794</v>
      </c>
      <c r="K80" s="90">
        <v>700</v>
      </c>
      <c r="L80" s="90">
        <v>64</v>
      </c>
      <c r="M80" s="90">
        <v>454</v>
      </c>
      <c r="N80" s="90">
        <v>209</v>
      </c>
      <c r="O80" s="90">
        <v>3</v>
      </c>
      <c r="P80" s="90"/>
      <c r="Q80" s="90">
        <v>28</v>
      </c>
      <c r="R80" s="90">
        <v>1</v>
      </c>
      <c r="S80" s="91">
        <v>15541</v>
      </c>
      <c r="T80" s="91">
        <v>445</v>
      </c>
    </row>
    <row r="81" spans="1:20" s="92" customFormat="1" ht="18" customHeight="1" x14ac:dyDescent="0.35">
      <c r="A81" s="93" t="s">
        <v>184</v>
      </c>
      <c r="B81" s="94">
        <v>3284</v>
      </c>
      <c r="C81" s="94">
        <v>37</v>
      </c>
      <c r="D81" s="94">
        <v>8415</v>
      </c>
      <c r="E81" s="94">
        <v>14043</v>
      </c>
      <c r="F81" s="94">
        <v>5455</v>
      </c>
      <c r="G81" s="94">
        <v>69</v>
      </c>
      <c r="H81" s="94">
        <v>370</v>
      </c>
      <c r="I81" s="94">
        <v>4512</v>
      </c>
      <c r="J81" s="94">
        <v>8963</v>
      </c>
      <c r="K81" s="94">
        <v>2303</v>
      </c>
      <c r="L81" s="94">
        <v>180</v>
      </c>
      <c r="M81" s="94">
        <v>959</v>
      </c>
      <c r="N81" s="94">
        <v>567</v>
      </c>
      <c r="O81" s="94">
        <v>7</v>
      </c>
      <c r="P81" s="94"/>
      <c r="Q81" s="94">
        <v>27</v>
      </c>
      <c r="R81" s="94"/>
      <c r="S81" s="95">
        <v>49191</v>
      </c>
      <c r="T81" s="95">
        <v>1360</v>
      </c>
    </row>
    <row r="82" spans="1:20" s="92" customFormat="1" ht="18" customHeight="1" x14ac:dyDescent="0.35">
      <c r="A82" s="89" t="s">
        <v>185</v>
      </c>
      <c r="B82" s="90">
        <v>1660</v>
      </c>
      <c r="C82" s="90">
        <v>15</v>
      </c>
      <c r="D82" s="90">
        <v>3882</v>
      </c>
      <c r="E82" s="90">
        <v>5613</v>
      </c>
      <c r="F82" s="90">
        <v>2111</v>
      </c>
      <c r="G82" s="90">
        <v>96</v>
      </c>
      <c r="H82" s="90">
        <v>188</v>
      </c>
      <c r="I82" s="90">
        <v>1123</v>
      </c>
      <c r="J82" s="90">
        <v>4062</v>
      </c>
      <c r="K82" s="90">
        <v>1256</v>
      </c>
      <c r="L82" s="90">
        <v>171</v>
      </c>
      <c r="M82" s="90">
        <v>748</v>
      </c>
      <c r="N82" s="90">
        <v>453</v>
      </c>
      <c r="O82" s="90">
        <v>3</v>
      </c>
      <c r="P82" s="90"/>
      <c r="Q82" s="90">
        <v>30</v>
      </c>
      <c r="R82" s="90"/>
      <c r="S82" s="91">
        <v>21411</v>
      </c>
      <c r="T82" s="91">
        <v>752</v>
      </c>
    </row>
    <row r="83" spans="1:20" s="92" customFormat="1" ht="18" customHeight="1" x14ac:dyDescent="0.35">
      <c r="A83" s="93" t="s">
        <v>186</v>
      </c>
      <c r="B83" s="94">
        <v>1797</v>
      </c>
      <c r="C83" s="94">
        <v>28</v>
      </c>
      <c r="D83" s="94">
        <v>4601</v>
      </c>
      <c r="E83" s="94">
        <v>9178</v>
      </c>
      <c r="F83" s="94">
        <v>3547</v>
      </c>
      <c r="G83" s="94">
        <v>89</v>
      </c>
      <c r="H83" s="94">
        <v>273</v>
      </c>
      <c r="I83" s="94">
        <v>2942</v>
      </c>
      <c r="J83" s="94">
        <v>6339</v>
      </c>
      <c r="K83" s="94">
        <v>2116</v>
      </c>
      <c r="L83" s="94">
        <v>123</v>
      </c>
      <c r="M83" s="94">
        <v>689</v>
      </c>
      <c r="N83" s="94">
        <v>459</v>
      </c>
      <c r="O83" s="94">
        <v>7</v>
      </c>
      <c r="P83" s="94"/>
      <c r="Q83" s="94">
        <v>114</v>
      </c>
      <c r="R83" s="94"/>
      <c r="S83" s="95">
        <v>32302</v>
      </c>
      <c r="T83" s="95">
        <v>1298</v>
      </c>
    </row>
    <row r="84" spans="1:20" s="92" customFormat="1" ht="18" customHeight="1" x14ac:dyDescent="0.35">
      <c r="A84" s="89" t="s">
        <v>187</v>
      </c>
      <c r="B84" s="90">
        <v>1139</v>
      </c>
      <c r="C84" s="90">
        <v>10</v>
      </c>
      <c r="D84" s="90">
        <v>2766</v>
      </c>
      <c r="E84" s="90">
        <v>3746</v>
      </c>
      <c r="F84" s="90">
        <v>1509</v>
      </c>
      <c r="G84" s="90">
        <v>68</v>
      </c>
      <c r="H84" s="90">
        <v>197</v>
      </c>
      <c r="I84" s="90">
        <v>1494</v>
      </c>
      <c r="J84" s="90">
        <v>2798</v>
      </c>
      <c r="K84" s="90">
        <v>982</v>
      </c>
      <c r="L84" s="90">
        <v>97</v>
      </c>
      <c r="M84" s="90">
        <v>464</v>
      </c>
      <c r="N84" s="90">
        <v>275</v>
      </c>
      <c r="O84" s="90">
        <v>11</v>
      </c>
      <c r="P84" s="90"/>
      <c r="Q84" s="90">
        <v>25</v>
      </c>
      <c r="R84" s="90">
        <v>1</v>
      </c>
      <c r="S84" s="91">
        <v>15582</v>
      </c>
      <c r="T84" s="91">
        <v>740</v>
      </c>
    </row>
    <row r="85" spans="1:20" s="92" customFormat="1" ht="18" customHeight="1" x14ac:dyDescent="0.35">
      <c r="A85" s="93" t="s">
        <v>188</v>
      </c>
      <c r="B85" s="94">
        <v>1343</v>
      </c>
      <c r="C85" s="94">
        <v>14</v>
      </c>
      <c r="D85" s="94">
        <v>2358</v>
      </c>
      <c r="E85" s="94">
        <v>5062</v>
      </c>
      <c r="F85" s="94">
        <v>1450</v>
      </c>
      <c r="G85" s="94">
        <v>45</v>
      </c>
      <c r="H85" s="94">
        <v>151</v>
      </c>
      <c r="I85" s="94">
        <v>1767</v>
      </c>
      <c r="J85" s="94">
        <v>3902</v>
      </c>
      <c r="K85" s="94">
        <v>1099</v>
      </c>
      <c r="L85" s="94">
        <v>94</v>
      </c>
      <c r="M85" s="94">
        <v>419</v>
      </c>
      <c r="N85" s="94">
        <v>238</v>
      </c>
      <c r="O85" s="94"/>
      <c r="P85" s="94"/>
      <c r="Q85" s="94">
        <v>68</v>
      </c>
      <c r="R85" s="94"/>
      <c r="S85" s="95">
        <v>18010</v>
      </c>
      <c r="T85" s="95">
        <v>834</v>
      </c>
    </row>
    <row r="86" spans="1:20" s="92" customFormat="1" ht="18" customHeight="1" x14ac:dyDescent="0.35">
      <c r="A86" s="89" t="s">
        <v>189</v>
      </c>
      <c r="B86" s="90">
        <v>735</v>
      </c>
      <c r="C86" s="90">
        <v>11</v>
      </c>
      <c r="D86" s="90">
        <v>2254</v>
      </c>
      <c r="E86" s="90">
        <v>3875</v>
      </c>
      <c r="F86" s="90">
        <v>1519</v>
      </c>
      <c r="G86" s="90">
        <v>1</v>
      </c>
      <c r="H86" s="90">
        <v>103</v>
      </c>
      <c r="I86" s="90">
        <v>1046</v>
      </c>
      <c r="J86" s="90">
        <v>1991</v>
      </c>
      <c r="K86" s="90">
        <v>436</v>
      </c>
      <c r="L86" s="90">
        <v>59</v>
      </c>
      <c r="M86" s="90">
        <v>290</v>
      </c>
      <c r="N86" s="90">
        <v>187</v>
      </c>
      <c r="O86" s="90"/>
      <c r="P86" s="90"/>
      <c r="Q86" s="90">
        <v>12</v>
      </c>
      <c r="R86" s="90"/>
      <c r="S86" s="91">
        <v>12519</v>
      </c>
      <c r="T86" s="91">
        <v>276</v>
      </c>
    </row>
    <row r="87" spans="1:20" s="92" customFormat="1" ht="18" customHeight="1" x14ac:dyDescent="0.35">
      <c r="A87" s="93" t="s">
        <v>190</v>
      </c>
      <c r="B87" s="94">
        <v>846</v>
      </c>
      <c r="C87" s="94">
        <v>11</v>
      </c>
      <c r="D87" s="94">
        <v>1796</v>
      </c>
      <c r="E87" s="94">
        <v>2682</v>
      </c>
      <c r="F87" s="94">
        <v>1104</v>
      </c>
      <c r="G87" s="94">
        <v>8</v>
      </c>
      <c r="H87" s="94">
        <v>159</v>
      </c>
      <c r="I87" s="94">
        <v>1235</v>
      </c>
      <c r="J87" s="94">
        <v>2706</v>
      </c>
      <c r="K87" s="94">
        <v>882</v>
      </c>
      <c r="L87" s="94">
        <v>77</v>
      </c>
      <c r="M87" s="94">
        <v>329</v>
      </c>
      <c r="N87" s="94">
        <v>216</v>
      </c>
      <c r="O87" s="94">
        <v>4</v>
      </c>
      <c r="P87" s="94"/>
      <c r="Q87" s="94">
        <v>26</v>
      </c>
      <c r="R87" s="94"/>
      <c r="S87" s="95">
        <v>12081</v>
      </c>
      <c r="T87" s="95">
        <v>729</v>
      </c>
    </row>
    <row r="88" spans="1:20" s="92" customFormat="1" ht="18" customHeight="1" x14ac:dyDescent="0.35">
      <c r="A88" s="89" t="s">
        <v>191</v>
      </c>
      <c r="B88" s="90">
        <v>655</v>
      </c>
      <c r="C88" s="90">
        <v>7</v>
      </c>
      <c r="D88" s="90">
        <v>1299</v>
      </c>
      <c r="E88" s="90">
        <v>2238</v>
      </c>
      <c r="F88" s="90">
        <v>853</v>
      </c>
      <c r="G88" s="90">
        <v>26</v>
      </c>
      <c r="H88" s="90">
        <v>75</v>
      </c>
      <c r="I88" s="90">
        <v>456</v>
      </c>
      <c r="J88" s="90">
        <v>1458</v>
      </c>
      <c r="K88" s="90">
        <v>452</v>
      </c>
      <c r="L88" s="90">
        <v>55</v>
      </c>
      <c r="M88" s="90">
        <v>314</v>
      </c>
      <c r="N88" s="90">
        <v>152</v>
      </c>
      <c r="O88" s="90">
        <v>3</v>
      </c>
      <c r="P88" s="90"/>
      <c r="Q88" s="90">
        <v>7</v>
      </c>
      <c r="R88" s="90"/>
      <c r="S88" s="91">
        <v>8050</v>
      </c>
      <c r="T88" s="91">
        <v>366</v>
      </c>
    </row>
    <row r="89" spans="1:20" s="92" customFormat="1" ht="18" customHeight="1" x14ac:dyDescent="0.35">
      <c r="A89" s="93" t="s">
        <v>192</v>
      </c>
      <c r="B89" s="94">
        <v>1444</v>
      </c>
      <c r="C89" s="94">
        <v>11</v>
      </c>
      <c r="D89" s="94">
        <v>2636</v>
      </c>
      <c r="E89" s="94">
        <v>3704</v>
      </c>
      <c r="F89" s="94">
        <v>1328</v>
      </c>
      <c r="G89" s="94">
        <v>11</v>
      </c>
      <c r="H89" s="94">
        <v>155</v>
      </c>
      <c r="I89" s="94">
        <v>1127</v>
      </c>
      <c r="J89" s="94">
        <v>3677</v>
      </c>
      <c r="K89" s="94">
        <v>1133</v>
      </c>
      <c r="L89" s="94">
        <v>153</v>
      </c>
      <c r="M89" s="94">
        <v>597</v>
      </c>
      <c r="N89" s="94">
        <v>343</v>
      </c>
      <c r="O89" s="94">
        <v>2</v>
      </c>
      <c r="P89" s="94"/>
      <c r="Q89" s="94">
        <v>67</v>
      </c>
      <c r="R89" s="94"/>
      <c r="S89" s="95">
        <v>16388</v>
      </c>
      <c r="T89" s="95">
        <v>935</v>
      </c>
    </row>
    <row r="90" spans="1:20" s="92" customFormat="1" ht="18" customHeight="1" x14ac:dyDescent="0.35">
      <c r="A90" s="89" t="s">
        <v>193</v>
      </c>
      <c r="B90" s="90">
        <v>331</v>
      </c>
      <c r="C90" s="90">
        <v>1</v>
      </c>
      <c r="D90" s="90">
        <v>609</v>
      </c>
      <c r="E90" s="90">
        <v>1279</v>
      </c>
      <c r="F90" s="90">
        <v>500</v>
      </c>
      <c r="G90" s="90">
        <v>81</v>
      </c>
      <c r="H90" s="90">
        <v>37</v>
      </c>
      <c r="I90" s="90">
        <v>313</v>
      </c>
      <c r="J90" s="90">
        <v>665</v>
      </c>
      <c r="K90" s="90">
        <v>264</v>
      </c>
      <c r="L90" s="90">
        <v>28</v>
      </c>
      <c r="M90" s="90">
        <v>102</v>
      </c>
      <c r="N90" s="90">
        <v>44</v>
      </c>
      <c r="O90" s="90">
        <v>1</v>
      </c>
      <c r="P90" s="90"/>
      <c r="Q90" s="90">
        <v>1</v>
      </c>
      <c r="R90" s="90"/>
      <c r="S90" s="91">
        <v>4256</v>
      </c>
      <c r="T90" s="91">
        <v>199</v>
      </c>
    </row>
    <row r="91" spans="1:20" s="92" customFormat="1" ht="18" customHeight="1" x14ac:dyDescent="0.35">
      <c r="A91" s="93" t="s">
        <v>194</v>
      </c>
      <c r="B91" s="94">
        <v>402</v>
      </c>
      <c r="C91" s="94">
        <v>3</v>
      </c>
      <c r="D91" s="94">
        <v>918</v>
      </c>
      <c r="E91" s="94">
        <v>1525</v>
      </c>
      <c r="F91" s="94">
        <v>558</v>
      </c>
      <c r="G91" s="94">
        <v>35</v>
      </c>
      <c r="H91" s="94">
        <v>61</v>
      </c>
      <c r="I91" s="94">
        <v>431</v>
      </c>
      <c r="J91" s="94">
        <v>1150</v>
      </c>
      <c r="K91" s="94">
        <v>405</v>
      </c>
      <c r="L91" s="94">
        <v>38</v>
      </c>
      <c r="M91" s="94">
        <v>159</v>
      </c>
      <c r="N91" s="94">
        <v>89</v>
      </c>
      <c r="O91" s="94">
        <v>3</v>
      </c>
      <c r="P91" s="94"/>
      <c r="Q91" s="94">
        <v>9</v>
      </c>
      <c r="R91" s="94"/>
      <c r="S91" s="95">
        <v>5786</v>
      </c>
      <c r="T91" s="95">
        <v>351</v>
      </c>
    </row>
    <row r="92" spans="1:20" s="92" customFormat="1" ht="18" customHeight="1" x14ac:dyDescent="0.35">
      <c r="A92" s="89" t="s">
        <v>195</v>
      </c>
      <c r="B92" s="90">
        <v>122</v>
      </c>
      <c r="C92" s="90"/>
      <c r="D92" s="90">
        <v>143</v>
      </c>
      <c r="E92" s="90">
        <v>184</v>
      </c>
      <c r="F92" s="90">
        <v>50</v>
      </c>
      <c r="G92" s="90"/>
      <c r="H92" s="90">
        <v>11</v>
      </c>
      <c r="I92" s="90">
        <v>84</v>
      </c>
      <c r="J92" s="90">
        <v>200</v>
      </c>
      <c r="K92" s="90">
        <v>61</v>
      </c>
      <c r="L92" s="90">
        <v>3</v>
      </c>
      <c r="M92" s="90">
        <v>40</v>
      </c>
      <c r="N92" s="90">
        <v>10</v>
      </c>
      <c r="O92" s="90">
        <v>1</v>
      </c>
      <c r="P92" s="90"/>
      <c r="Q92" s="90">
        <v>9</v>
      </c>
      <c r="R92" s="90"/>
      <c r="S92" s="91">
        <v>918</v>
      </c>
      <c r="T92" s="91">
        <v>58</v>
      </c>
    </row>
    <row r="93" spans="1:20" s="92" customFormat="1" ht="18" customHeight="1" x14ac:dyDescent="0.35">
      <c r="A93" s="93" t="s">
        <v>196</v>
      </c>
      <c r="B93" s="94">
        <v>1471</v>
      </c>
      <c r="C93" s="94">
        <v>14</v>
      </c>
      <c r="D93" s="94">
        <v>3186</v>
      </c>
      <c r="E93" s="94">
        <v>7461</v>
      </c>
      <c r="F93" s="94">
        <v>2483</v>
      </c>
      <c r="G93" s="94">
        <v>56</v>
      </c>
      <c r="H93" s="94">
        <v>340</v>
      </c>
      <c r="I93" s="94">
        <v>2781</v>
      </c>
      <c r="J93" s="94">
        <v>7784</v>
      </c>
      <c r="K93" s="94">
        <v>2983</v>
      </c>
      <c r="L93" s="94">
        <v>95</v>
      </c>
      <c r="M93" s="94">
        <v>429</v>
      </c>
      <c r="N93" s="94">
        <v>273</v>
      </c>
      <c r="O93" s="94">
        <v>12</v>
      </c>
      <c r="P93" s="94">
        <v>14</v>
      </c>
      <c r="Q93" s="94">
        <v>396</v>
      </c>
      <c r="R93" s="94"/>
      <c r="S93" s="95">
        <v>29778</v>
      </c>
      <c r="T93" s="95">
        <v>2260</v>
      </c>
    </row>
    <row r="94" spans="1:20" s="92" customFormat="1" ht="18" customHeight="1" x14ac:dyDescent="0.35">
      <c r="A94" s="89" t="s">
        <v>197</v>
      </c>
      <c r="B94" s="90">
        <v>1138</v>
      </c>
      <c r="C94" s="90">
        <v>7</v>
      </c>
      <c r="D94" s="90">
        <v>3103</v>
      </c>
      <c r="E94" s="90">
        <v>4499</v>
      </c>
      <c r="F94" s="90">
        <v>1725</v>
      </c>
      <c r="G94" s="90">
        <v>6</v>
      </c>
      <c r="H94" s="90">
        <v>140</v>
      </c>
      <c r="I94" s="90">
        <v>1662</v>
      </c>
      <c r="J94" s="90">
        <v>2965</v>
      </c>
      <c r="K94" s="90">
        <v>892</v>
      </c>
      <c r="L94" s="90">
        <v>63</v>
      </c>
      <c r="M94" s="90">
        <v>363</v>
      </c>
      <c r="N94" s="90">
        <v>202</v>
      </c>
      <c r="O94" s="90">
        <v>12</v>
      </c>
      <c r="P94" s="90"/>
      <c r="Q94" s="90">
        <v>10</v>
      </c>
      <c r="R94" s="90"/>
      <c r="S94" s="91">
        <v>16787</v>
      </c>
      <c r="T94" s="91">
        <v>602</v>
      </c>
    </row>
    <row r="95" spans="1:20" s="92" customFormat="1" ht="18" customHeight="1" x14ac:dyDescent="0.35">
      <c r="A95" s="93" t="s">
        <v>198</v>
      </c>
      <c r="B95" s="94">
        <v>6444</v>
      </c>
      <c r="C95" s="94">
        <v>134</v>
      </c>
      <c r="D95" s="94">
        <v>14982</v>
      </c>
      <c r="E95" s="94">
        <v>30443</v>
      </c>
      <c r="F95" s="94">
        <v>9813</v>
      </c>
      <c r="G95" s="94">
        <v>323</v>
      </c>
      <c r="H95" s="94">
        <v>1157</v>
      </c>
      <c r="I95" s="94">
        <v>16315</v>
      </c>
      <c r="J95" s="94">
        <v>30178</v>
      </c>
      <c r="K95" s="94">
        <v>10884</v>
      </c>
      <c r="L95" s="94">
        <v>303</v>
      </c>
      <c r="M95" s="94">
        <v>1455</v>
      </c>
      <c r="N95" s="94">
        <v>715</v>
      </c>
      <c r="O95" s="94">
        <v>20</v>
      </c>
      <c r="P95" s="94">
        <v>33</v>
      </c>
      <c r="Q95" s="94">
        <v>3611</v>
      </c>
      <c r="R95" s="94">
        <v>19</v>
      </c>
      <c r="S95" s="95">
        <v>126829</v>
      </c>
      <c r="T95" s="95">
        <v>7952</v>
      </c>
    </row>
    <row r="96" spans="1:20" s="92" customFormat="1" ht="18" customHeight="1" x14ac:dyDescent="0.35">
      <c r="A96" s="89" t="s">
        <v>199</v>
      </c>
      <c r="B96" s="90">
        <v>615</v>
      </c>
      <c r="C96" s="90">
        <v>8</v>
      </c>
      <c r="D96" s="90">
        <v>1041</v>
      </c>
      <c r="E96" s="90">
        <v>1187</v>
      </c>
      <c r="F96" s="90">
        <v>376</v>
      </c>
      <c r="G96" s="90">
        <v>5</v>
      </c>
      <c r="H96" s="90">
        <v>53</v>
      </c>
      <c r="I96" s="90">
        <v>224</v>
      </c>
      <c r="J96" s="90">
        <v>868</v>
      </c>
      <c r="K96" s="90">
        <v>294</v>
      </c>
      <c r="L96" s="90">
        <v>24</v>
      </c>
      <c r="M96" s="90">
        <v>162</v>
      </c>
      <c r="N96" s="90">
        <v>88</v>
      </c>
      <c r="O96" s="90">
        <v>2</v>
      </c>
      <c r="P96" s="90"/>
      <c r="Q96" s="90">
        <v>5</v>
      </c>
      <c r="R96" s="90"/>
      <c r="S96" s="91">
        <v>4952</v>
      </c>
      <c r="T96" s="91">
        <v>243</v>
      </c>
    </row>
    <row r="97" spans="1:20" s="92" customFormat="1" ht="18" customHeight="1" x14ac:dyDescent="0.35">
      <c r="A97" s="93" t="s">
        <v>200</v>
      </c>
      <c r="B97" s="94">
        <v>322</v>
      </c>
      <c r="C97" s="94">
        <v>6</v>
      </c>
      <c r="D97" s="94">
        <v>748</v>
      </c>
      <c r="E97" s="94">
        <v>906</v>
      </c>
      <c r="F97" s="94">
        <v>358</v>
      </c>
      <c r="G97" s="94">
        <v>7</v>
      </c>
      <c r="H97" s="94">
        <v>34</v>
      </c>
      <c r="I97" s="94">
        <v>416</v>
      </c>
      <c r="J97" s="94">
        <v>652</v>
      </c>
      <c r="K97" s="94">
        <v>148</v>
      </c>
      <c r="L97" s="94">
        <v>29</v>
      </c>
      <c r="M97" s="94">
        <v>72</v>
      </c>
      <c r="N97" s="94">
        <v>34</v>
      </c>
      <c r="O97" s="94">
        <v>1</v>
      </c>
      <c r="P97" s="94"/>
      <c r="Q97" s="94">
        <v>2</v>
      </c>
      <c r="R97" s="94"/>
      <c r="S97" s="95">
        <v>3735</v>
      </c>
      <c r="T97" s="95">
        <v>102</v>
      </c>
    </row>
    <row r="98" spans="1:20" s="92" customFormat="1" ht="18" customHeight="1" x14ac:dyDescent="0.35">
      <c r="A98" s="89" t="s">
        <v>201</v>
      </c>
      <c r="B98" s="90">
        <v>423</v>
      </c>
      <c r="C98" s="90">
        <v>7</v>
      </c>
      <c r="D98" s="90">
        <v>717</v>
      </c>
      <c r="E98" s="90">
        <v>751</v>
      </c>
      <c r="F98" s="90">
        <v>280</v>
      </c>
      <c r="G98" s="90">
        <v>29</v>
      </c>
      <c r="H98" s="90">
        <v>61</v>
      </c>
      <c r="I98" s="90">
        <v>399</v>
      </c>
      <c r="J98" s="90">
        <v>1078</v>
      </c>
      <c r="K98" s="90">
        <v>369</v>
      </c>
      <c r="L98" s="90">
        <v>25</v>
      </c>
      <c r="M98" s="90">
        <v>136</v>
      </c>
      <c r="N98" s="90">
        <v>74</v>
      </c>
      <c r="O98" s="90">
        <v>2</v>
      </c>
      <c r="P98" s="90"/>
      <c r="Q98" s="90">
        <v>5</v>
      </c>
      <c r="R98" s="90"/>
      <c r="S98" s="91">
        <v>4356</v>
      </c>
      <c r="T98" s="91">
        <v>405</v>
      </c>
    </row>
    <row r="99" spans="1:20" s="92" customFormat="1" ht="18" customHeight="1" x14ac:dyDescent="0.35">
      <c r="A99" s="93" t="s">
        <v>202</v>
      </c>
      <c r="B99" s="94">
        <v>1859</v>
      </c>
      <c r="C99" s="94">
        <v>34</v>
      </c>
      <c r="D99" s="94">
        <v>5164</v>
      </c>
      <c r="E99" s="94">
        <v>9243</v>
      </c>
      <c r="F99" s="94">
        <v>3023</v>
      </c>
      <c r="G99" s="94">
        <v>67</v>
      </c>
      <c r="H99" s="94">
        <v>265</v>
      </c>
      <c r="I99" s="94">
        <v>3343</v>
      </c>
      <c r="J99" s="94">
        <v>6495</v>
      </c>
      <c r="K99" s="94">
        <v>1854</v>
      </c>
      <c r="L99" s="94">
        <v>86</v>
      </c>
      <c r="M99" s="94">
        <v>685</v>
      </c>
      <c r="N99" s="94">
        <v>340</v>
      </c>
      <c r="O99" s="94">
        <v>2</v>
      </c>
      <c r="P99" s="94">
        <v>4</v>
      </c>
      <c r="Q99" s="94">
        <v>229</v>
      </c>
      <c r="R99" s="94">
        <v>1</v>
      </c>
      <c r="S99" s="95">
        <v>32694</v>
      </c>
      <c r="T99" s="95">
        <v>1259</v>
      </c>
    </row>
    <row r="100" spans="1:20" s="92" customFormat="1" ht="18" customHeight="1" x14ac:dyDescent="0.35">
      <c r="A100" s="89" t="s">
        <v>203</v>
      </c>
      <c r="B100" s="90">
        <v>1229</v>
      </c>
      <c r="C100" s="90">
        <v>15</v>
      </c>
      <c r="D100" s="90">
        <v>2614</v>
      </c>
      <c r="E100" s="90">
        <v>3498</v>
      </c>
      <c r="F100" s="90">
        <v>1340</v>
      </c>
      <c r="G100" s="90">
        <v>236</v>
      </c>
      <c r="H100" s="90">
        <v>144</v>
      </c>
      <c r="I100" s="90">
        <v>437</v>
      </c>
      <c r="J100" s="90">
        <v>3167</v>
      </c>
      <c r="K100" s="90">
        <v>1007</v>
      </c>
      <c r="L100" s="90">
        <v>105</v>
      </c>
      <c r="M100" s="90">
        <v>540</v>
      </c>
      <c r="N100" s="90">
        <v>313</v>
      </c>
      <c r="O100" s="90">
        <v>2</v>
      </c>
      <c r="P100" s="90"/>
      <c r="Q100" s="90">
        <v>35</v>
      </c>
      <c r="R100" s="90"/>
      <c r="S100" s="91">
        <v>14682</v>
      </c>
      <c r="T100" s="91">
        <v>834</v>
      </c>
    </row>
    <row r="101" spans="1:20" s="92" customFormat="1" ht="18" customHeight="1" x14ac:dyDescent="0.35">
      <c r="A101" s="93" t="s">
        <v>204</v>
      </c>
      <c r="B101" s="94">
        <v>1605</v>
      </c>
      <c r="C101" s="94">
        <v>21</v>
      </c>
      <c r="D101" s="94">
        <v>3661</v>
      </c>
      <c r="E101" s="94">
        <v>5317</v>
      </c>
      <c r="F101" s="94">
        <v>2069</v>
      </c>
      <c r="G101" s="94">
        <v>18</v>
      </c>
      <c r="H101" s="94">
        <v>181</v>
      </c>
      <c r="I101" s="94">
        <v>2037</v>
      </c>
      <c r="J101" s="94">
        <v>4586</v>
      </c>
      <c r="K101" s="94">
        <v>1388</v>
      </c>
      <c r="L101" s="94">
        <v>95</v>
      </c>
      <c r="M101" s="94">
        <v>478</v>
      </c>
      <c r="N101" s="94">
        <v>267</v>
      </c>
      <c r="O101" s="94">
        <v>5</v>
      </c>
      <c r="P101" s="94"/>
      <c r="Q101" s="94">
        <v>53</v>
      </c>
      <c r="R101" s="94">
        <v>1</v>
      </c>
      <c r="S101" s="95">
        <v>21782</v>
      </c>
      <c r="T101" s="95">
        <v>1024</v>
      </c>
    </row>
    <row r="102" spans="1:20" s="92" customFormat="1" ht="18" customHeight="1" x14ac:dyDescent="0.35">
      <c r="A102" s="89" t="s">
        <v>205</v>
      </c>
      <c r="B102" s="90">
        <v>590</v>
      </c>
      <c r="C102" s="90">
        <v>4</v>
      </c>
      <c r="D102" s="90">
        <v>1012</v>
      </c>
      <c r="E102" s="90">
        <v>1639</v>
      </c>
      <c r="F102" s="90">
        <v>586</v>
      </c>
      <c r="G102" s="90">
        <v>19</v>
      </c>
      <c r="H102" s="90">
        <v>88</v>
      </c>
      <c r="I102" s="90">
        <v>530</v>
      </c>
      <c r="J102" s="90">
        <v>1762</v>
      </c>
      <c r="K102" s="90">
        <v>617</v>
      </c>
      <c r="L102" s="90">
        <v>59</v>
      </c>
      <c r="M102" s="90">
        <v>212</v>
      </c>
      <c r="N102" s="90">
        <v>142</v>
      </c>
      <c r="O102" s="90">
        <v>2</v>
      </c>
      <c r="P102" s="90"/>
      <c r="Q102" s="90">
        <v>21</v>
      </c>
      <c r="R102" s="90">
        <v>2</v>
      </c>
      <c r="S102" s="91">
        <v>7285</v>
      </c>
      <c r="T102" s="91">
        <v>413</v>
      </c>
    </row>
    <row r="103" spans="1:20" s="92" customFormat="1" ht="18" customHeight="1" x14ac:dyDescent="0.35">
      <c r="A103" s="93" t="s">
        <v>206</v>
      </c>
      <c r="B103" s="96">
        <v>411</v>
      </c>
      <c r="C103" s="96">
        <v>2</v>
      </c>
      <c r="D103" s="96">
        <v>650</v>
      </c>
      <c r="E103" s="96">
        <v>897</v>
      </c>
      <c r="F103" s="96">
        <v>340</v>
      </c>
      <c r="G103" s="96">
        <v>23</v>
      </c>
      <c r="H103" s="96">
        <v>28</v>
      </c>
      <c r="I103" s="96">
        <v>241</v>
      </c>
      <c r="J103" s="96">
        <v>733</v>
      </c>
      <c r="K103" s="96">
        <v>270</v>
      </c>
      <c r="L103" s="96">
        <v>26</v>
      </c>
      <c r="M103" s="96">
        <v>132</v>
      </c>
      <c r="N103" s="96">
        <v>70</v>
      </c>
      <c r="O103" s="96"/>
      <c r="P103" s="96"/>
      <c r="Q103" s="96">
        <v>5</v>
      </c>
      <c r="R103" s="96"/>
      <c r="S103" s="97">
        <v>3828</v>
      </c>
      <c r="T103" s="97">
        <v>216</v>
      </c>
    </row>
    <row r="104" spans="1:20" s="100" customFormat="1" ht="18" customHeight="1" x14ac:dyDescent="0.35">
      <c r="A104" s="98" t="s">
        <v>207</v>
      </c>
      <c r="B104" s="99">
        <v>126178</v>
      </c>
      <c r="C104" s="99">
        <v>1648</v>
      </c>
      <c r="D104" s="99">
        <v>300312</v>
      </c>
      <c r="E104" s="99">
        <v>519223</v>
      </c>
      <c r="F104" s="99">
        <v>188639</v>
      </c>
      <c r="G104" s="99">
        <v>6138</v>
      </c>
      <c r="H104" s="99">
        <v>18935</v>
      </c>
      <c r="I104" s="99">
        <v>201183</v>
      </c>
      <c r="J104" s="99">
        <v>418302</v>
      </c>
      <c r="K104" s="99">
        <v>133862</v>
      </c>
      <c r="L104" s="99">
        <v>8145</v>
      </c>
      <c r="M104" s="99">
        <v>41914</v>
      </c>
      <c r="N104" s="99">
        <v>23495</v>
      </c>
      <c r="O104" s="99">
        <v>450</v>
      </c>
      <c r="P104" s="99">
        <v>247</v>
      </c>
      <c r="Q104" s="99">
        <v>19781</v>
      </c>
      <c r="R104" s="99">
        <v>86</v>
      </c>
      <c r="S104" s="99">
        <v>2008538</v>
      </c>
      <c r="T104" s="99">
        <v>92500</v>
      </c>
    </row>
    <row r="105" spans="1:20" x14ac:dyDescent="0.3">
      <c r="A105" s="101"/>
      <c r="B105" s="102"/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102"/>
      <c r="N105" s="102"/>
      <c r="O105" s="102"/>
      <c r="P105" s="102"/>
      <c r="Q105" s="102"/>
      <c r="R105" s="102"/>
      <c r="S105" s="102"/>
      <c r="T105" s="102"/>
    </row>
    <row r="106" spans="1:20" x14ac:dyDescent="0.3">
      <c r="A106" s="103"/>
      <c r="B106" s="102"/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102"/>
      <c r="N106" s="102"/>
      <c r="O106" s="102"/>
      <c r="P106" s="102"/>
      <c r="Q106" s="102"/>
      <c r="R106" s="102"/>
      <c r="S106" s="102"/>
      <c r="T106" s="102"/>
    </row>
    <row r="107" spans="1:20" x14ac:dyDescent="0.3">
      <c r="B107" s="102"/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102"/>
      <c r="N107" s="102"/>
      <c r="O107" s="102"/>
      <c r="P107" s="102"/>
      <c r="Q107" s="102"/>
      <c r="R107" s="102"/>
      <c r="S107" s="102"/>
      <c r="T107" s="102"/>
    </row>
    <row r="108" spans="1:20" x14ac:dyDescent="0.3">
      <c r="A108" s="101"/>
      <c r="B108" s="102"/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102"/>
      <c r="N108" s="102"/>
      <c r="O108" s="102"/>
      <c r="P108" s="102"/>
      <c r="Q108" s="102"/>
      <c r="R108" s="102"/>
      <c r="S108" s="102"/>
      <c r="T108" s="102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C29" sqref="C29:P29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1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11</v>
      </c>
      <c r="D3" s="108"/>
      <c r="E3" s="108"/>
      <c r="F3" s="108"/>
      <c r="G3" s="5"/>
      <c r="H3" s="108" t="s">
        <v>212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2986.8323110099991</v>
      </c>
      <c r="D5" s="15">
        <v>1949.56835815</v>
      </c>
      <c r="E5" s="15">
        <v>47.954962170000002</v>
      </c>
      <c r="F5" s="15">
        <v>989.30899068999906</v>
      </c>
      <c r="G5" s="23"/>
      <c r="H5" s="15">
        <v>3167.3665164900012</v>
      </c>
      <c r="I5" s="15">
        <v>2077.9859244900003</v>
      </c>
      <c r="J5" s="15">
        <v>40.497171880000003</v>
      </c>
      <c r="K5" s="15">
        <v>1048.8834201200009</v>
      </c>
      <c r="L5" s="23"/>
      <c r="M5" s="15">
        <v>180.53420548000213</v>
      </c>
      <c r="N5" s="15">
        <v>128.41756634000035</v>
      </c>
      <c r="O5" s="15">
        <v>-7.4577902899999984</v>
      </c>
      <c r="P5" s="15">
        <v>59.574429430001778</v>
      </c>
      <c r="Q5" s="16"/>
    </row>
    <row r="6" spans="1:19" s="21" customFormat="1" ht="19.5" customHeight="1" x14ac:dyDescent="0.3">
      <c r="A6" s="17">
        <v>1337</v>
      </c>
      <c r="B6" s="18" t="s">
        <v>9</v>
      </c>
      <c r="C6" s="19">
        <v>519.76306154999997</v>
      </c>
      <c r="D6" s="19">
        <v>262.43708702000004</v>
      </c>
      <c r="E6" s="19">
        <v>265.40629751</v>
      </c>
      <c r="F6" s="19">
        <v>-8.0803229800000622</v>
      </c>
      <c r="G6" s="24"/>
      <c r="H6" s="19">
        <v>850.54633541999999</v>
      </c>
      <c r="I6" s="19">
        <v>478.96282772999996</v>
      </c>
      <c r="J6" s="19">
        <v>407.91734833999999</v>
      </c>
      <c r="K6" s="19">
        <v>-36.333840649999956</v>
      </c>
      <c r="L6" s="24"/>
      <c r="M6" s="19">
        <v>330.78327387000002</v>
      </c>
      <c r="N6" s="19">
        <v>216.52574070999992</v>
      </c>
      <c r="O6" s="19">
        <v>142.51105082999999</v>
      </c>
      <c r="P6" s="19">
        <v>-28.253517669999894</v>
      </c>
    </row>
    <row r="7" spans="1:19" ht="19.5" customHeight="1" x14ac:dyDescent="0.3">
      <c r="A7" s="13">
        <v>1331</v>
      </c>
      <c r="B7" s="14" t="s">
        <v>10</v>
      </c>
      <c r="C7" s="22">
        <v>-290.08880679000004</v>
      </c>
      <c r="D7" s="22">
        <v>-199.93845759999999</v>
      </c>
      <c r="E7" s="22">
        <v>52.925916999999998</v>
      </c>
      <c r="F7" s="22">
        <v>-143.07626619000004</v>
      </c>
      <c r="G7" s="23"/>
      <c r="H7" s="22">
        <v>-316.43877418</v>
      </c>
      <c r="I7" s="22">
        <v>-220.43746771000002</v>
      </c>
      <c r="J7" s="22">
        <v>0</v>
      </c>
      <c r="K7" s="22">
        <v>-96.001306469999975</v>
      </c>
      <c r="L7" s="23"/>
      <c r="M7" s="22">
        <v>-26.349967389999961</v>
      </c>
      <c r="N7" s="22">
        <v>-20.499010110000029</v>
      </c>
      <c r="O7" s="22">
        <v>-52.925916999999998</v>
      </c>
      <c r="P7" s="22">
        <v>47.074959720000066</v>
      </c>
    </row>
    <row r="8" spans="1:19" s="21" customFormat="1" ht="19.5" customHeight="1" x14ac:dyDescent="0.3">
      <c r="A8" s="17">
        <v>1311</v>
      </c>
      <c r="B8" s="18" t="s">
        <v>11</v>
      </c>
      <c r="C8" s="19">
        <v>50.310957770000009</v>
      </c>
      <c r="D8" s="19">
        <v>34.408891409999995</v>
      </c>
      <c r="E8" s="19">
        <v>0</v>
      </c>
      <c r="F8" s="19">
        <v>15.902066360000013</v>
      </c>
      <c r="G8" s="24"/>
      <c r="H8" s="19">
        <v>51.006295489999992</v>
      </c>
      <c r="I8" s="19">
        <v>35.238583490000003</v>
      </c>
      <c r="J8" s="19">
        <v>0</v>
      </c>
      <c r="K8" s="19">
        <v>15.767711999999989</v>
      </c>
      <c r="L8" s="24"/>
      <c r="M8" s="19">
        <v>0.69533771999998351</v>
      </c>
      <c r="N8" s="19">
        <v>0.82969208000000805</v>
      </c>
      <c r="O8" s="19">
        <v>0</v>
      </c>
      <c r="P8" s="19">
        <v>-0.13435436000002454</v>
      </c>
    </row>
    <row r="9" spans="1:19" ht="19.5" customHeight="1" x14ac:dyDescent="0.3">
      <c r="A9" s="13">
        <v>1102</v>
      </c>
      <c r="B9" s="14" t="s">
        <v>12</v>
      </c>
      <c r="C9" s="22">
        <v>26.144730200000001</v>
      </c>
      <c r="D9" s="22">
        <v>13.867151710000002</v>
      </c>
      <c r="E9" s="22">
        <v>5.746404909999999</v>
      </c>
      <c r="F9" s="22">
        <v>6.5311735800000008</v>
      </c>
      <c r="G9" s="23"/>
      <c r="H9" s="22">
        <v>33.525898060000003</v>
      </c>
      <c r="I9" s="22">
        <v>17.435032150000001</v>
      </c>
      <c r="J9" s="22">
        <v>7.5115796400000008</v>
      </c>
      <c r="K9" s="22">
        <v>8.5792862700000008</v>
      </c>
      <c r="L9" s="23"/>
      <c r="M9" s="22">
        <v>7.3811678600000015</v>
      </c>
      <c r="N9" s="22">
        <v>3.5678804399999997</v>
      </c>
      <c r="O9" s="22">
        <v>1.7651747300000018</v>
      </c>
      <c r="P9" s="22">
        <v>2.04811269</v>
      </c>
    </row>
    <row r="10" spans="1:19" s="21" customFormat="1" ht="19.5" customHeight="1" x14ac:dyDescent="0.3">
      <c r="A10" s="17">
        <v>1320</v>
      </c>
      <c r="B10" s="18" t="s">
        <v>13</v>
      </c>
      <c r="C10" s="19">
        <v>78.009339849999947</v>
      </c>
      <c r="D10" s="19">
        <v>43.048053719999999</v>
      </c>
      <c r="E10" s="19">
        <v>8.9871437100000016</v>
      </c>
      <c r="F10" s="19">
        <v>25.974142419999946</v>
      </c>
      <c r="G10" s="24"/>
      <c r="H10" s="19">
        <v>28.412897440000002</v>
      </c>
      <c r="I10" s="19">
        <v>21.290730560000004</v>
      </c>
      <c r="J10" s="19">
        <v>7.9134665199999992</v>
      </c>
      <c r="K10" s="19">
        <v>-0.79129964000000097</v>
      </c>
      <c r="L10" s="24"/>
      <c r="M10" s="19">
        <v>-49.596442409999945</v>
      </c>
      <c r="N10" s="19">
        <v>-21.757323159999995</v>
      </c>
      <c r="O10" s="19">
        <v>-1.0736771900000024</v>
      </c>
      <c r="P10" s="19">
        <v>-26.765442059999948</v>
      </c>
    </row>
    <row r="11" spans="1:19" ht="19.5" customHeight="1" x14ac:dyDescent="0.3">
      <c r="A11" s="13">
        <v>1330</v>
      </c>
      <c r="B11" s="14" t="s">
        <v>14</v>
      </c>
      <c r="C11" s="22">
        <v>-15.35364981</v>
      </c>
      <c r="D11" s="22">
        <v>-12.122313259999997</v>
      </c>
      <c r="E11" s="22">
        <v>-3.1147970000000004E-2</v>
      </c>
      <c r="F11" s="22">
        <v>-3.2001885800000034</v>
      </c>
      <c r="G11" s="23"/>
      <c r="H11" s="22">
        <v>-21.420953279999999</v>
      </c>
      <c r="I11" s="22">
        <v>-16.842694519999998</v>
      </c>
      <c r="J11" s="22">
        <v>-2.2648239999999997E-2</v>
      </c>
      <c r="K11" s="22">
        <v>-4.555610520000001</v>
      </c>
      <c r="L11" s="23"/>
      <c r="M11" s="22">
        <v>-6.0673034699999988</v>
      </c>
      <c r="N11" s="22">
        <v>-4.7203812600000017</v>
      </c>
      <c r="O11" s="22">
        <v>8.4997300000000074E-3</v>
      </c>
      <c r="P11" s="22">
        <v>-1.3554219399999972</v>
      </c>
    </row>
    <row r="12" spans="1:19" s="21" customFormat="1" ht="19.5" customHeight="1" x14ac:dyDescent="0.3">
      <c r="A12" s="17">
        <v>1101</v>
      </c>
      <c r="B12" s="18" t="s">
        <v>15</v>
      </c>
      <c r="C12" s="19">
        <v>9.7272280899999988</v>
      </c>
      <c r="D12" s="19">
        <v>5.3325421300000055</v>
      </c>
      <c r="E12" s="19">
        <v>0.228299</v>
      </c>
      <c r="F12" s="19">
        <v>4.1663869599999934</v>
      </c>
      <c r="G12" s="24"/>
      <c r="H12" s="19">
        <v>11.139093259999999</v>
      </c>
      <c r="I12" s="19">
        <v>5.7082118999999976</v>
      </c>
      <c r="J12" s="19">
        <v>1.326203</v>
      </c>
      <c r="K12" s="19">
        <v>4.1046783600000012</v>
      </c>
      <c r="L12" s="19"/>
      <c r="M12" s="19">
        <v>1.4118651700000004</v>
      </c>
      <c r="N12" s="19">
        <v>0.37566976999999202</v>
      </c>
      <c r="O12" s="19">
        <v>1.097904</v>
      </c>
      <c r="P12" s="19">
        <v>-6.1708599999991565E-2</v>
      </c>
    </row>
    <row r="13" spans="1:19" ht="19.5" customHeight="1" x14ac:dyDescent="0.3">
      <c r="A13" s="13">
        <v>1103</v>
      </c>
      <c r="B13" s="14" t="s">
        <v>16</v>
      </c>
      <c r="C13" s="22">
        <v>9.4319203799999993</v>
      </c>
      <c r="D13" s="22">
        <v>9.3804741800000002</v>
      </c>
      <c r="E13" s="22">
        <v>0</v>
      </c>
      <c r="F13" s="22">
        <v>5.1446199999999109E-2</v>
      </c>
      <c r="G13" s="23"/>
      <c r="H13" s="22">
        <v>1.9166984300000001</v>
      </c>
      <c r="I13" s="22">
        <v>1.8350114900000003</v>
      </c>
      <c r="J13" s="22">
        <v>0</v>
      </c>
      <c r="K13" s="22">
        <v>8.1686939999999764E-2</v>
      </c>
      <c r="L13" s="23"/>
      <c r="M13" s="22">
        <v>-7.515221949999999</v>
      </c>
      <c r="N13" s="22">
        <v>-7.5454626899999999</v>
      </c>
      <c r="O13" s="22">
        <v>0</v>
      </c>
      <c r="P13" s="22">
        <v>3.0240740000000876E-2</v>
      </c>
    </row>
    <row r="14" spans="1:19" s="21" customFormat="1" ht="19.5" customHeight="1" x14ac:dyDescent="0.3">
      <c r="A14" s="17">
        <v>1350</v>
      </c>
      <c r="B14" s="18" t="s">
        <v>18</v>
      </c>
      <c r="C14" s="19">
        <v>-3.23712234</v>
      </c>
      <c r="D14" s="19">
        <v>0</v>
      </c>
      <c r="E14" s="19">
        <v>0</v>
      </c>
      <c r="F14" s="19">
        <v>-3.23712234</v>
      </c>
      <c r="G14" s="24"/>
      <c r="H14" s="19">
        <v>-0.93257164000000004</v>
      </c>
      <c r="I14" s="19">
        <v>0</v>
      </c>
      <c r="J14" s="19">
        <v>0</v>
      </c>
      <c r="K14" s="19">
        <v>-0.93257164000000004</v>
      </c>
      <c r="L14" s="24"/>
      <c r="M14" s="19">
        <v>2.3045507000000001</v>
      </c>
      <c r="N14" s="19">
        <v>0</v>
      </c>
      <c r="O14" s="19">
        <v>0</v>
      </c>
      <c r="P14" s="19">
        <v>2.3045507000000001</v>
      </c>
    </row>
    <row r="15" spans="1:19" ht="19.5" customHeight="1" x14ac:dyDescent="0.3">
      <c r="A15" s="13">
        <v>1993</v>
      </c>
      <c r="B15" s="14" t="s">
        <v>19</v>
      </c>
      <c r="C15" s="22">
        <v>0.66905523999999972</v>
      </c>
      <c r="D15" s="22">
        <v>-1.8131793099999991</v>
      </c>
      <c r="E15" s="22">
        <v>9.8689999999999993E-3</v>
      </c>
      <c r="F15" s="22">
        <v>2.4723655499999988</v>
      </c>
      <c r="G15" s="23"/>
      <c r="H15" s="22">
        <v>0.20173080999999843</v>
      </c>
      <c r="I15" s="22">
        <v>0.2755551500000018</v>
      </c>
      <c r="J15" s="22">
        <v>0.71479441999999993</v>
      </c>
      <c r="K15" s="22">
        <v>-0.7886187600000033</v>
      </c>
      <c r="L15" s="23"/>
      <c r="M15" s="22">
        <v>-0.46732443000000129</v>
      </c>
      <c r="N15" s="22">
        <v>2.0887344600000008</v>
      </c>
      <c r="O15" s="22">
        <v>0.70492541999999991</v>
      </c>
      <c r="P15" s="22">
        <v>-3.2609843100000022</v>
      </c>
    </row>
    <row r="16" spans="1:19" s="21" customFormat="1" ht="19.5" customHeight="1" x14ac:dyDescent="0.3">
      <c r="A16" s="17">
        <v>1340</v>
      </c>
      <c r="B16" s="18" t="s">
        <v>17</v>
      </c>
      <c r="C16" s="19">
        <v>-2.7547213999999998</v>
      </c>
      <c r="D16" s="19">
        <v>0</v>
      </c>
      <c r="E16" s="19">
        <v>38.347933340000004</v>
      </c>
      <c r="F16" s="19">
        <v>-41.102654740000006</v>
      </c>
      <c r="G16" s="24"/>
      <c r="H16" s="19">
        <v>5.5194439999999977E-2</v>
      </c>
      <c r="I16" s="19">
        <v>0</v>
      </c>
      <c r="J16" s="19">
        <v>17.605400810000003</v>
      </c>
      <c r="K16" s="19">
        <v>-17.550206370000001</v>
      </c>
      <c r="L16" s="24"/>
      <c r="M16" s="19">
        <v>2.8099158399999999</v>
      </c>
      <c r="N16" s="19">
        <v>0</v>
      </c>
      <c r="O16" s="19">
        <v>-20.742532530000002</v>
      </c>
      <c r="P16" s="19">
        <v>23.55244837</v>
      </c>
    </row>
    <row r="17" spans="1:16" ht="19.5" customHeight="1" x14ac:dyDescent="0.3">
      <c r="A17" s="13">
        <v>1910</v>
      </c>
      <c r="B17" s="14" t="s">
        <v>21</v>
      </c>
      <c r="C17" s="22">
        <v>0</v>
      </c>
      <c r="D17" s="22">
        <v>0</v>
      </c>
      <c r="E17" s="22">
        <v>-0.49450235999999992</v>
      </c>
      <c r="F17" s="22">
        <v>0.49450235999999992</v>
      </c>
      <c r="G17" s="23"/>
      <c r="H17" s="22">
        <v>0</v>
      </c>
      <c r="I17" s="22">
        <v>0</v>
      </c>
      <c r="J17" s="22">
        <v>0.30017957999999995</v>
      </c>
      <c r="K17" s="22">
        <v>-0.30017957999999995</v>
      </c>
      <c r="L17" s="23"/>
      <c r="M17" s="22">
        <v>0</v>
      </c>
      <c r="N17" s="22">
        <v>0</v>
      </c>
      <c r="O17" s="22">
        <v>0.79468193999999981</v>
      </c>
      <c r="P17" s="22">
        <v>-0.79468193999999981</v>
      </c>
    </row>
    <row r="18" spans="1:16" s="21" customFormat="1" ht="19.5" customHeight="1" x14ac:dyDescent="0.3">
      <c r="A18" s="17">
        <v>1991</v>
      </c>
      <c r="B18" s="18" t="s">
        <v>20</v>
      </c>
      <c r="C18" s="19">
        <v>0</v>
      </c>
      <c r="D18" s="19">
        <v>0.11694225000000001</v>
      </c>
      <c r="E18" s="19">
        <v>0</v>
      </c>
      <c r="F18" s="19">
        <v>-0.11694225000000001</v>
      </c>
      <c r="G18" s="24"/>
      <c r="H18" s="19">
        <v>0</v>
      </c>
      <c r="I18" s="19">
        <v>0.17608295999999998</v>
      </c>
      <c r="J18" s="19">
        <v>0</v>
      </c>
      <c r="K18" s="19">
        <v>-0.17608295999999998</v>
      </c>
      <c r="L18" s="24"/>
      <c r="M18" s="19">
        <v>0</v>
      </c>
      <c r="N18" s="19">
        <v>5.9140709999999971E-2</v>
      </c>
      <c r="O18" s="19">
        <v>0</v>
      </c>
      <c r="P18" s="19">
        <v>-5.9140709999999971E-2</v>
      </c>
    </row>
    <row r="19" spans="1:16" s="21" customFormat="1" ht="19.5" customHeight="1" x14ac:dyDescent="0.3">
      <c r="A19" s="13">
        <v>1210</v>
      </c>
      <c r="B19" s="14" t="s">
        <v>22</v>
      </c>
      <c r="C19" s="22">
        <v>9.9515999999999992E-4</v>
      </c>
      <c r="D19" s="22">
        <v>0</v>
      </c>
      <c r="E19" s="22">
        <v>9.9515999999999992E-4</v>
      </c>
      <c r="F19" s="22">
        <v>0</v>
      </c>
      <c r="G19" s="23"/>
      <c r="H19" s="22">
        <v>0</v>
      </c>
      <c r="I19" s="22">
        <v>0</v>
      </c>
      <c r="J19" s="22">
        <v>0</v>
      </c>
      <c r="K19" s="22">
        <v>0</v>
      </c>
      <c r="L19" s="23"/>
      <c r="M19" s="22">
        <v>-9.9515999999999992E-4</v>
      </c>
      <c r="N19" s="22">
        <v>0</v>
      </c>
      <c r="O19" s="22">
        <v>-9.9515999999999992E-4</v>
      </c>
      <c r="P19" s="22">
        <v>0</v>
      </c>
    </row>
    <row r="20" spans="1:16" s="21" customFormat="1" ht="19.5" customHeight="1" x14ac:dyDescent="0.3">
      <c r="A20" s="17">
        <v>1810</v>
      </c>
      <c r="B20" s="18" t="s">
        <v>23</v>
      </c>
      <c r="C20" s="19">
        <v>0</v>
      </c>
      <c r="D20" s="19">
        <v>27.376528609999994</v>
      </c>
      <c r="E20" s="19">
        <v>9.6064860000000002E-2</v>
      </c>
      <c r="F20" s="19">
        <v>-27.472593469999993</v>
      </c>
      <c r="G20" s="24"/>
      <c r="H20" s="19">
        <v>0</v>
      </c>
      <c r="I20" s="19">
        <v>13.91815126</v>
      </c>
      <c r="J20" s="19">
        <v>9.9548220000000007E-2</v>
      </c>
      <c r="K20" s="19">
        <v>-14.017699480000001</v>
      </c>
      <c r="L20" s="24"/>
      <c r="M20" s="19">
        <v>0</v>
      </c>
      <c r="N20" s="19">
        <v>-13.458377349999994</v>
      </c>
      <c r="O20" s="19">
        <v>3.4833600000000048E-3</v>
      </c>
      <c r="P20" s="19">
        <v>13.454893989999993</v>
      </c>
    </row>
    <row r="21" spans="1:16" s="21" customFormat="1" ht="19.5" customHeight="1" x14ac:dyDescent="0.3">
      <c r="A21" s="25">
        <v>1992</v>
      </c>
      <c r="B21" s="14" t="s">
        <v>24</v>
      </c>
      <c r="C21" s="26">
        <v>0</v>
      </c>
      <c r="D21" s="26">
        <v>-75.576851040000008</v>
      </c>
      <c r="E21" s="26">
        <v>-9.6006289999999994E-2</v>
      </c>
      <c r="F21" s="26">
        <v>75.672857330000014</v>
      </c>
      <c r="G21" s="23"/>
      <c r="H21" s="26">
        <v>0</v>
      </c>
      <c r="I21" s="26">
        <v>-71.301955170000014</v>
      </c>
      <c r="J21" s="26">
        <v>59.471246150000006</v>
      </c>
      <c r="K21" s="26">
        <v>11.830709020000008</v>
      </c>
      <c r="L21" s="27"/>
      <c r="M21" s="26">
        <v>0</v>
      </c>
      <c r="N21" s="26">
        <v>4.2748958699999946</v>
      </c>
      <c r="O21" s="26">
        <v>59.567252440000004</v>
      </c>
      <c r="P21" s="26">
        <v>-63.842148309999999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4"/>
      <c r="H22" s="31"/>
      <c r="I22" s="31"/>
      <c r="J22" s="31"/>
      <c r="K22" s="31"/>
      <c r="L22" s="24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3369.4552989099993</v>
      </c>
      <c r="D23" s="34">
        <v>2056.0852279700007</v>
      </c>
      <c r="E23" s="34">
        <v>419.08223004000001</v>
      </c>
      <c r="F23" s="34">
        <v>894.28784089999863</v>
      </c>
      <c r="G23" s="35"/>
      <c r="H23" s="34">
        <v>3805.3783607400014</v>
      </c>
      <c r="I23" s="34">
        <v>2344.2439937800004</v>
      </c>
      <c r="J23" s="34">
        <v>543.33429031999992</v>
      </c>
      <c r="K23" s="35">
        <v>917.80007664000107</v>
      </c>
      <c r="L23" s="35"/>
      <c r="M23" s="34">
        <v>435.92306183000215</v>
      </c>
      <c r="N23" s="34">
        <v>288.15876581000032</v>
      </c>
      <c r="O23" s="34">
        <v>124.25206027999999</v>
      </c>
      <c r="P23" s="34">
        <v>23.512235740001842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10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  <c r="C27" s="44" t="s">
        <v>32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3">
      <c r="A28" s="43" t="s">
        <v>27</v>
      </c>
      <c r="C28" s="109" t="s">
        <v>33</v>
      </c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</row>
    <row r="29" spans="1:16" x14ac:dyDescent="0.3">
      <c r="A29" s="43" t="s">
        <v>28</v>
      </c>
      <c r="C29" s="10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  <c r="P29" s="109"/>
    </row>
    <row r="30" spans="1:16" x14ac:dyDescent="0.3">
      <c r="A30" s="43" t="s">
        <v>29</v>
      </c>
      <c r="C30" s="109"/>
      <c r="D30" s="109"/>
      <c r="E30" s="109"/>
      <c r="F30" s="109"/>
      <c r="G30" s="109"/>
      <c r="H30" s="109"/>
      <c r="I30" s="109"/>
      <c r="J30" s="109"/>
      <c r="K30" s="109"/>
      <c r="L30" s="109"/>
      <c r="M30" s="109"/>
      <c r="N30" s="109"/>
      <c r="O30" s="109"/>
      <c r="P30" s="109"/>
    </row>
    <row r="33" spans="1:16" x14ac:dyDescent="0.3">
      <c r="A33" s="43" t="s">
        <v>30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70" zoomScaleSheetLayoutView="70" workbookViewId="0">
      <selection activeCell="F28" sqref="F28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4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13</v>
      </c>
      <c r="D3" s="108"/>
      <c r="E3" s="108"/>
      <c r="F3" s="108"/>
      <c r="G3" s="5"/>
      <c r="H3" s="108" t="s">
        <v>209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995.26888371509892</v>
      </c>
      <c r="D5" s="15">
        <v>651.76774388386866</v>
      </c>
      <c r="E5" s="15">
        <v>14.247931779034969</v>
      </c>
      <c r="F5" s="15">
        <v>329.2532080521953</v>
      </c>
      <c r="G5" s="15"/>
      <c r="H5" s="15">
        <v>967.75535529000013</v>
      </c>
      <c r="I5" s="15">
        <v>632.78190374999974</v>
      </c>
      <c r="J5" s="15">
        <v>11.970034799999999</v>
      </c>
      <c r="K5" s="15">
        <v>323.00341674000038</v>
      </c>
      <c r="L5" s="15"/>
      <c r="M5" s="15">
        <v>-27.513528425098798</v>
      </c>
      <c r="N5" s="15">
        <v>-18.985840133868919</v>
      </c>
      <c r="O5" s="15">
        <v>-2.2778969790349706</v>
      </c>
      <c r="P5" s="15">
        <v>-6.2497913121949082</v>
      </c>
      <c r="Q5" s="16"/>
    </row>
    <row r="6" spans="1:19" s="21" customFormat="1" ht="19.5" customHeight="1" x14ac:dyDescent="0.3">
      <c r="A6" s="17">
        <v>1337</v>
      </c>
      <c r="B6" s="18" t="s">
        <v>9</v>
      </c>
      <c r="C6" s="19">
        <v>735.91237130170362</v>
      </c>
      <c r="D6" s="19">
        <v>401.09512455076862</v>
      </c>
      <c r="E6" s="19">
        <v>349.80666609676177</v>
      </c>
      <c r="F6" s="19">
        <v>-14.989419345826775</v>
      </c>
      <c r="G6" s="20"/>
      <c r="H6" s="19">
        <v>824.43576257999996</v>
      </c>
      <c r="I6" s="19">
        <v>462.56585756999999</v>
      </c>
      <c r="J6" s="19">
        <v>400.55312600000002</v>
      </c>
      <c r="K6" s="19">
        <v>-38.683220990000052</v>
      </c>
      <c r="L6" s="19"/>
      <c r="M6" s="19">
        <v>88.523391278296344</v>
      </c>
      <c r="N6" s="19">
        <v>61.470733019231375</v>
      </c>
      <c r="O6" s="19">
        <v>50.746459903238247</v>
      </c>
      <c r="P6" s="19">
        <v>-23.693801644173277</v>
      </c>
    </row>
    <row r="7" spans="1:19" ht="19.5" customHeight="1" x14ac:dyDescent="0.3">
      <c r="A7" s="13">
        <v>1331</v>
      </c>
      <c r="B7" s="14" t="s">
        <v>10</v>
      </c>
      <c r="C7" s="22">
        <v>-227.64116541465603</v>
      </c>
      <c r="D7" s="22">
        <v>-147.72896221449838</v>
      </c>
      <c r="E7" s="22">
        <v>0</v>
      </c>
      <c r="F7" s="22">
        <v>-79.912203200157649</v>
      </c>
      <c r="G7" s="15"/>
      <c r="H7" s="22">
        <v>-240.03660598000002</v>
      </c>
      <c r="I7" s="22">
        <v>-167.39785065000001</v>
      </c>
      <c r="J7" s="22">
        <v>0</v>
      </c>
      <c r="K7" s="22">
        <v>-72.638755330000009</v>
      </c>
      <c r="L7" s="23"/>
      <c r="M7" s="22">
        <v>-12.395440565343989</v>
      </c>
      <c r="N7" s="22">
        <v>-19.668888435501628</v>
      </c>
      <c r="O7" s="22">
        <v>0</v>
      </c>
      <c r="P7" s="22">
        <v>7.2734478701576393</v>
      </c>
    </row>
    <row r="8" spans="1:19" s="21" customFormat="1" ht="19.5" customHeight="1" x14ac:dyDescent="0.3">
      <c r="A8" s="17">
        <v>1311</v>
      </c>
      <c r="B8" s="18" t="s">
        <v>11</v>
      </c>
      <c r="C8" s="19">
        <v>17.243264890696604</v>
      </c>
      <c r="D8" s="19">
        <v>11.876444191338896</v>
      </c>
      <c r="E8" s="19">
        <v>0</v>
      </c>
      <c r="F8" s="19">
        <v>5.3668206993577083</v>
      </c>
      <c r="G8" s="20"/>
      <c r="H8" s="19">
        <v>17.736288609999999</v>
      </c>
      <c r="I8" s="19">
        <v>12.240463609999999</v>
      </c>
      <c r="J8" s="19">
        <v>0</v>
      </c>
      <c r="K8" s="19">
        <v>5.495825</v>
      </c>
      <c r="L8" s="24"/>
      <c r="M8" s="19">
        <v>0.49302371930339461</v>
      </c>
      <c r="N8" s="19">
        <v>0.36401941866110299</v>
      </c>
      <c r="O8" s="19">
        <v>0</v>
      </c>
      <c r="P8" s="19">
        <v>0.12900430064229162</v>
      </c>
    </row>
    <row r="9" spans="1:19" ht="19.5" customHeight="1" x14ac:dyDescent="0.3">
      <c r="A9" s="13">
        <v>1102</v>
      </c>
      <c r="B9" s="14" t="s">
        <v>12</v>
      </c>
      <c r="C9" s="22">
        <v>12.763214749999996</v>
      </c>
      <c r="D9" s="22">
        <v>7.7908140000000001</v>
      </c>
      <c r="E9" s="22">
        <v>1.7141646666666666</v>
      </c>
      <c r="F9" s="22">
        <v>3.2582360833333293</v>
      </c>
      <c r="G9" s="15"/>
      <c r="H9" s="22">
        <v>11.10422432</v>
      </c>
      <c r="I9" s="22">
        <v>5.6627093600000009</v>
      </c>
      <c r="J9" s="22">
        <v>2.6996031700000001</v>
      </c>
      <c r="K9" s="22">
        <v>2.7419117899999992</v>
      </c>
      <c r="L9" s="23"/>
      <c r="M9" s="22">
        <v>-1.6589904299999958</v>
      </c>
      <c r="N9" s="22">
        <v>-2.1281046399999992</v>
      </c>
      <c r="O9" s="22">
        <v>0.98543850333333349</v>
      </c>
      <c r="P9" s="22">
        <v>-0.51632429333333008</v>
      </c>
    </row>
    <row r="10" spans="1:19" s="21" customFormat="1" ht="19.5" customHeight="1" x14ac:dyDescent="0.3">
      <c r="A10" s="17">
        <v>1320</v>
      </c>
      <c r="B10" s="18" t="s">
        <v>13</v>
      </c>
      <c r="C10" s="19">
        <v>26.251860597150209</v>
      </c>
      <c r="D10" s="19">
        <v>17.531041165735974</v>
      </c>
      <c r="E10" s="19">
        <v>1.6815985999785505</v>
      </c>
      <c r="F10" s="19">
        <v>7.0392208314356841</v>
      </c>
      <c r="G10" s="20"/>
      <c r="H10" s="19">
        <v>5.1693530299999999</v>
      </c>
      <c r="I10" s="19">
        <v>3.4776968799999999</v>
      </c>
      <c r="J10" s="19">
        <v>2.275563</v>
      </c>
      <c r="K10" s="19">
        <v>-0.58390684999999998</v>
      </c>
      <c r="L10" s="24"/>
      <c r="M10" s="19">
        <v>-21.082507567150209</v>
      </c>
      <c r="N10" s="19">
        <v>-14.053344285735974</v>
      </c>
      <c r="O10" s="19">
        <v>0.59396440002144946</v>
      </c>
      <c r="P10" s="19">
        <v>-7.6231276814356841</v>
      </c>
    </row>
    <row r="11" spans="1:19" ht="19.5" customHeight="1" x14ac:dyDescent="0.3">
      <c r="A11" s="13">
        <v>1330</v>
      </c>
      <c r="B11" s="14" t="s">
        <v>14</v>
      </c>
      <c r="C11" s="22">
        <v>-7.0116633333333347</v>
      </c>
      <c r="D11" s="22">
        <v>-4.6204305857311949</v>
      </c>
      <c r="E11" s="22">
        <v>0</v>
      </c>
      <c r="F11" s="22">
        <v>-2.3912327476021398</v>
      </c>
      <c r="G11" s="15"/>
      <c r="H11" s="22">
        <v>-3.6190155699999984</v>
      </c>
      <c r="I11" s="22">
        <v>-2.3648736099999992</v>
      </c>
      <c r="J11" s="22">
        <v>-7.5439799999999996E-3</v>
      </c>
      <c r="K11" s="22">
        <v>-1.2465979799999993</v>
      </c>
      <c r="L11" s="23"/>
      <c r="M11" s="22">
        <v>3.3926477633333363</v>
      </c>
      <c r="N11" s="22">
        <v>2.2555569757311957</v>
      </c>
      <c r="O11" s="22">
        <v>-7.5439799999999996E-3</v>
      </c>
      <c r="P11" s="22">
        <v>1.1446347676021404</v>
      </c>
    </row>
    <row r="12" spans="1:19" s="21" customFormat="1" ht="19.5" customHeight="1" x14ac:dyDescent="0.3">
      <c r="A12" s="17">
        <v>1101</v>
      </c>
      <c r="B12" s="18" t="s">
        <v>15</v>
      </c>
      <c r="C12" s="19">
        <v>3.4824996666666683</v>
      </c>
      <c r="D12" s="19">
        <v>1.9474493333333334</v>
      </c>
      <c r="E12" s="19">
        <v>6.9453083333333332E-2</v>
      </c>
      <c r="F12" s="19">
        <v>1.4655972500000016</v>
      </c>
      <c r="G12" s="20"/>
      <c r="H12" s="19">
        <v>3.4688522800000001</v>
      </c>
      <c r="I12" s="19">
        <v>1.8917403500000003</v>
      </c>
      <c r="J12" s="19">
        <v>0.108724</v>
      </c>
      <c r="K12" s="19">
        <v>1.4683879299999998</v>
      </c>
      <c r="L12" s="19"/>
      <c r="M12" s="19">
        <v>-1.3647386666668204E-2</v>
      </c>
      <c r="N12" s="19">
        <v>-5.5708983333333073E-2</v>
      </c>
      <c r="O12" s="19">
        <v>3.9270916666666669E-2</v>
      </c>
      <c r="P12" s="19">
        <v>2.7906799999981996E-3</v>
      </c>
    </row>
    <row r="13" spans="1:19" ht="19.5" customHeight="1" x14ac:dyDescent="0.3">
      <c r="A13" s="13">
        <v>1103</v>
      </c>
      <c r="B13" s="14" t="s">
        <v>16</v>
      </c>
      <c r="C13" s="22">
        <v>4.6029643333333334</v>
      </c>
      <c r="D13" s="22">
        <v>4.5587029166666664</v>
      </c>
      <c r="E13" s="22">
        <v>0</v>
      </c>
      <c r="F13" s="22">
        <v>4.4261416666667053E-2</v>
      </c>
      <c r="G13" s="15"/>
      <c r="H13" s="22">
        <v>0.73216123999999994</v>
      </c>
      <c r="I13" s="22">
        <v>0.7203621899999999</v>
      </c>
      <c r="J13" s="22">
        <v>0</v>
      </c>
      <c r="K13" s="22">
        <v>1.1799050000000033E-2</v>
      </c>
      <c r="L13" s="23"/>
      <c r="M13" s="22">
        <v>-3.8708030933333335</v>
      </c>
      <c r="N13" s="22">
        <v>-3.8383407266666665</v>
      </c>
      <c r="O13" s="22">
        <v>0</v>
      </c>
      <c r="P13" s="22">
        <v>-3.246236666666702E-2</v>
      </c>
    </row>
    <row r="14" spans="1:19" s="21" customFormat="1" ht="19.5" customHeight="1" x14ac:dyDescent="0.3">
      <c r="A14" s="17">
        <v>1340</v>
      </c>
      <c r="B14" s="18" t="s">
        <v>17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-0.35074842999999994</v>
      </c>
      <c r="I14" s="19">
        <v>0</v>
      </c>
      <c r="J14" s="19">
        <v>11.267158170000002</v>
      </c>
      <c r="K14" s="19">
        <v>-11.617906600000001</v>
      </c>
      <c r="L14" s="24"/>
      <c r="M14" s="19">
        <v>-0.35074842999999994</v>
      </c>
      <c r="N14" s="19">
        <v>0</v>
      </c>
      <c r="O14" s="19">
        <v>11.267158170000002</v>
      </c>
      <c r="P14" s="19">
        <v>-11.617906600000001</v>
      </c>
    </row>
    <row r="15" spans="1:19" ht="19.5" customHeight="1" x14ac:dyDescent="0.3">
      <c r="A15" s="13">
        <v>1350</v>
      </c>
      <c r="B15" s="14" t="s">
        <v>18</v>
      </c>
      <c r="C15" s="22">
        <v>0</v>
      </c>
      <c r="D15" s="22">
        <v>0</v>
      </c>
      <c r="E15" s="22">
        <v>0</v>
      </c>
      <c r="F15" s="22">
        <v>0</v>
      </c>
      <c r="G15" s="15"/>
      <c r="H15" s="22">
        <v>-0.16172761999999999</v>
      </c>
      <c r="I15" s="22">
        <v>0</v>
      </c>
      <c r="J15" s="22">
        <v>0</v>
      </c>
      <c r="K15" s="22">
        <v>-0.16172761999999999</v>
      </c>
      <c r="L15" s="23"/>
      <c r="M15" s="22">
        <v>-0.16172761999999999</v>
      </c>
      <c r="N15" s="22">
        <v>0</v>
      </c>
      <c r="O15" s="22">
        <v>0</v>
      </c>
      <c r="P15" s="22">
        <v>-0.16172761999999999</v>
      </c>
    </row>
    <row r="16" spans="1:19" s="21" customFormat="1" ht="19.5" customHeight="1" x14ac:dyDescent="0.3">
      <c r="A16" s="17">
        <v>1993</v>
      </c>
      <c r="B16" s="18" t="s">
        <v>19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3.3550240000000002E-2</v>
      </c>
      <c r="I16" s="19">
        <v>2.0349010000000008E-2</v>
      </c>
      <c r="J16" s="19">
        <v>0.42109163999999999</v>
      </c>
      <c r="K16" s="19">
        <v>-0.40789040999999998</v>
      </c>
      <c r="L16" s="24"/>
      <c r="M16" s="19">
        <v>3.3550240000000002E-2</v>
      </c>
      <c r="N16" s="19">
        <v>2.0349010000000008E-2</v>
      </c>
      <c r="O16" s="19">
        <v>0.42109163999999999</v>
      </c>
      <c r="P16" s="19">
        <v>-0.40789040999999998</v>
      </c>
    </row>
    <row r="17" spans="1:16" ht="19.5" customHeight="1" x14ac:dyDescent="0.3">
      <c r="A17" s="13">
        <v>1991</v>
      </c>
      <c r="B17" s="14" t="s">
        <v>20</v>
      </c>
      <c r="C17" s="22">
        <v>0</v>
      </c>
      <c r="D17" s="22">
        <v>0</v>
      </c>
      <c r="E17" s="22">
        <v>0</v>
      </c>
      <c r="F17" s="22">
        <v>0</v>
      </c>
      <c r="G17" s="15"/>
      <c r="H17" s="22">
        <v>1.4551915228366851E-17</v>
      </c>
      <c r="I17" s="22">
        <v>5.8694280000000001E-2</v>
      </c>
      <c r="J17" s="22">
        <v>0</v>
      </c>
      <c r="K17" s="22">
        <v>-5.8694279999999988E-2</v>
      </c>
      <c r="L17" s="23"/>
      <c r="M17" s="22">
        <v>1.4551915228366851E-17</v>
      </c>
      <c r="N17" s="22">
        <v>5.8694280000000001E-2</v>
      </c>
      <c r="O17" s="22">
        <v>0</v>
      </c>
      <c r="P17" s="22">
        <v>-5.8694279999999988E-2</v>
      </c>
    </row>
    <row r="18" spans="1:16" s="21" customFormat="1" ht="19.5" customHeight="1" x14ac:dyDescent="0.3">
      <c r="A18" s="17">
        <v>1910</v>
      </c>
      <c r="B18" s="18" t="s">
        <v>21</v>
      </c>
      <c r="C18" s="19">
        <v>2.7551249999999996E-2</v>
      </c>
      <c r="D18" s="19">
        <v>0</v>
      </c>
      <c r="E18" s="19">
        <v>0</v>
      </c>
      <c r="F18" s="19">
        <v>2.7551249999999996E-2</v>
      </c>
      <c r="G18" s="20"/>
      <c r="H18" s="19">
        <v>0</v>
      </c>
      <c r="I18" s="19">
        <v>0</v>
      </c>
      <c r="J18" s="19">
        <v>0.19943708000000002</v>
      </c>
      <c r="K18" s="19">
        <v>-0.19943708000000002</v>
      </c>
      <c r="L18" s="24"/>
      <c r="M18" s="19">
        <v>-2.7551249999999996E-2</v>
      </c>
      <c r="N18" s="19">
        <v>0</v>
      </c>
      <c r="O18" s="19">
        <v>0.19943708000000002</v>
      </c>
      <c r="P18" s="19">
        <v>-0.22698833000000002</v>
      </c>
    </row>
    <row r="19" spans="1:16" s="21" customFormat="1" ht="19.5" customHeight="1" x14ac:dyDescent="0.3">
      <c r="A19" s="13">
        <v>1210</v>
      </c>
      <c r="B19" s="14" t="s">
        <v>22</v>
      </c>
      <c r="C19" s="22">
        <v>0</v>
      </c>
      <c r="D19" s="22">
        <v>0</v>
      </c>
      <c r="E19" s="22">
        <v>0</v>
      </c>
      <c r="F19" s="22">
        <v>0</v>
      </c>
      <c r="G19" s="15"/>
      <c r="H19" s="22">
        <v>0</v>
      </c>
      <c r="I19" s="22">
        <v>0</v>
      </c>
      <c r="J19" s="22">
        <v>0</v>
      </c>
      <c r="K19" s="22">
        <v>0</v>
      </c>
      <c r="L19" s="23"/>
      <c r="M19" s="22">
        <v>0</v>
      </c>
      <c r="N19" s="22">
        <v>0</v>
      </c>
      <c r="O19" s="22">
        <v>0</v>
      </c>
      <c r="P19" s="22">
        <v>0</v>
      </c>
    </row>
    <row r="20" spans="1:16" s="21" customFormat="1" ht="19.5" customHeight="1" x14ac:dyDescent="0.3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0"/>
      <c r="H20" s="19">
        <v>0</v>
      </c>
      <c r="I20" s="19">
        <v>-11.696576439999998</v>
      </c>
      <c r="J20" s="19">
        <v>-2.7054099999999997E-3</v>
      </c>
      <c r="K20" s="19">
        <v>11.699281849999998</v>
      </c>
      <c r="L20" s="24"/>
      <c r="M20" s="19">
        <v>0</v>
      </c>
      <c r="N20" s="19">
        <v>-11.696576439999998</v>
      </c>
      <c r="O20" s="19">
        <v>-2.7054099999999997E-3</v>
      </c>
      <c r="P20" s="19">
        <v>11.699281849999998</v>
      </c>
    </row>
    <row r="21" spans="1:16" s="21" customFormat="1" ht="19.5" customHeight="1" x14ac:dyDescent="0.3">
      <c r="A21" s="25">
        <v>1992</v>
      </c>
      <c r="B21" s="14" t="s">
        <v>24</v>
      </c>
      <c r="C21" s="26">
        <v>0</v>
      </c>
      <c r="D21" s="26">
        <v>0</v>
      </c>
      <c r="E21" s="26">
        <v>0</v>
      </c>
      <c r="F21" s="26">
        <v>0</v>
      </c>
      <c r="G21" s="15"/>
      <c r="H21" s="26">
        <v>0</v>
      </c>
      <c r="I21" s="26">
        <v>0</v>
      </c>
      <c r="J21" s="26">
        <v>0</v>
      </c>
      <c r="K21" s="26">
        <v>0</v>
      </c>
      <c r="L21" s="27"/>
      <c r="M21" s="26">
        <v>0</v>
      </c>
      <c r="N21" s="26">
        <v>0</v>
      </c>
      <c r="O21" s="26">
        <v>0</v>
      </c>
      <c r="P21" s="26">
        <v>0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4"/>
      <c r="H22" s="31"/>
      <c r="I22" s="31"/>
      <c r="J22" s="31"/>
      <c r="K22" s="31"/>
      <c r="L22" s="24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1560.8997817566599</v>
      </c>
      <c r="D23" s="34">
        <v>944.21792724148247</v>
      </c>
      <c r="E23" s="34">
        <v>367.51981422577524</v>
      </c>
      <c r="F23" s="34">
        <v>249.16204028940217</v>
      </c>
      <c r="G23" s="35"/>
      <c r="H23" s="34">
        <v>1586.2674499899999</v>
      </c>
      <c r="I23" s="34">
        <v>937.96047629999987</v>
      </c>
      <c r="J23" s="34">
        <v>429.48448847000003</v>
      </c>
      <c r="K23" s="35">
        <v>218.82248522000003</v>
      </c>
      <c r="L23" s="35"/>
      <c r="M23" s="34">
        <v>25.367668233340083</v>
      </c>
      <c r="N23" s="34">
        <v>-6.2574509414828468</v>
      </c>
      <c r="O23" s="34">
        <v>61.964674244224732</v>
      </c>
      <c r="P23" s="34">
        <v>-30.339555069401801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10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</row>
    <row r="28" spans="1:16" ht="15" customHeight="1" x14ac:dyDescent="0.3">
      <c r="A28" s="43" t="s">
        <v>27</v>
      </c>
    </row>
    <row r="29" spans="1:16" x14ac:dyDescent="0.3">
      <c r="A29" s="43" t="s">
        <v>28</v>
      </c>
    </row>
    <row r="30" spans="1:16" x14ac:dyDescent="0.3">
      <c r="A30" s="43" t="s">
        <v>29</v>
      </c>
    </row>
    <row r="33" spans="1:1" x14ac:dyDescent="0.3">
      <c r="A33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F31" sqref="F31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6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14</v>
      </c>
      <c r="D3" s="108"/>
      <c r="E3" s="108"/>
      <c r="F3" s="108"/>
      <c r="G3" s="5"/>
      <c r="H3" s="108" t="s">
        <v>212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3200.9717179752611</v>
      </c>
      <c r="D5" s="15">
        <v>2100.5892810777682</v>
      </c>
      <c r="E5" s="15">
        <v>43.728982035513802</v>
      </c>
      <c r="F5" s="15">
        <v>1056.6534548619791</v>
      </c>
      <c r="G5" s="23"/>
      <c r="H5" s="15">
        <v>3167.3665164900012</v>
      </c>
      <c r="I5" s="15">
        <v>2077.9859244900003</v>
      </c>
      <c r="J5" s="15">
        <v>40.497171880000003</v>
      </c>
      <c r="K5" s="15">
        <v>1048.8834201200009</v>
      </c>
      <c r="L5" s="23"/>
      <c r="M5" s="15">
        <v>-33.60520148525984</v>
      </c>
      <c r="N5" s="15">
        <v>-22.603356587767848</v>
      </c>
      <c r="O5" s="15">
        <v>-3.2318101555137986</v>
      </c>
      <c r="P5" s="15">
        <v>-7.7700347419781934</v>
      </c>
      <c r="Q5" s="16"/>
    </row>
    <row r="6" spans="1:19" s="21" customFormat="1" ht="19.5" customHeight="1" x14ac:dyDescent="0.3">
      <c r="A6" s="17">
        <v>1337</v>
      </c>
      <c r="B6" s="18" t="s">
        <v>9</v>
      </c>
      <c r="C6" s="19">
        <v>781.02634654228268</v>
      </c>
      <c r="D6" s="19">
        <v>431.31581589558363</v>
      </c>
      <c r="E6" s="19">
        <v>364.17805718364775</v>
      </c>
      <c r="F6" s="19">
        <v>-14.467526536948697</v>
      </c>
      <c r="G6" s="24"/>
      <c r="H6" s="19">
        <v>850.54633541999999</v>
      </c>
      <c r="I6" s="19">
        <v>478.96282772999996</v>
      </c>
      <c r="J6" s="19">
        <v>407.91734833999999</v>
      </c>
      <c r="K6" s="19">
        <v>-36.333840649999956</v>
      </c>
      <c r="L6" s="24"/>
      <c r="M6" s="19">
        <v>69.51998887771731</v>
      </c>
      <c r="N6" s="19">
        <v>47.647011834416332</v>
      </c>
      <c r="O6" s="19">
        <v>43.739291156352238</v>
      </c>
      <c r="P6" s="19">
        <v>-21.86631411305126</v>
      </c>
    </row>
    <row r="7" spans="1:19" ht="19.5" customHeight="1" x14ac:dyDescent="0.3">
      <c r="A7" s="13">
        <v>1331</v>
      </c>
      <c r="B7" s="14" t="s">
        <v>10</v>
      </c>
      <c r="C7" s="22">
        <v>-288.42608928142539</v>
      </c>
      <c r="D7" s="22">
        <v>-195.46010752408063</v>
      </c>
      <c r="E7" s="22">
        <v>0</v>
      </c>
      <c r="F7" s="22">
        <v>-92.965981757344764</v>
      </c>
      <c r="G7" s="23"/>
      <c r="H7" s="22">
        <v>-316.43877418</v>
      </c>
      <c r="I7" s="22">
        <v>-220.43746771000002</v>
      </c>
      <c r="J7" s="22">
        <v>0</v>
      </c>
      <c r="K7" s="22">
        <v>-96.001306469999975</v>
      </c>
      <c r="L7" s="23"/>
      <c r="M7" s="22">
        <v>-28.012684898574605</v>
      </c>
      <c r="N7" s="22">
        <v>-24.977360185919395</v>
      </c>
      <c r="O7" s="22">
        <v>0</v>
      </c>
      <c r="P7" s="22">
        <v>-3.0353247126552105</v>
      </c>
    </row>
    <row r="8" spans="1:19" s="21" customFormat="1" ht="19.5" customHeight="1" x14ac:dyDescent="0.3">
      <c r="A8" s="17">
        <v>1311</v>
      </c>
      <c r="B8" s="18" t="s">
        <v>11</v>
      </c>
      <c r="C8" s="19">
        <v>51.605542162099844</v>
      </c>
      <c r="D8" s="19">
        <v>35.54382604855801</v>
      </c>
      <c r="E8" s="19">
        <v>0</v>
      </c>
      <c r="F8" s="19">
        <v>16.061716113541834</v>
      </c>
      <c r="G8" s="24"/>
      <c r="H8" s="19">
        <v>51.006295489999992</v>
      </c>
      <c r="I8" s="19">
        <v>35.238583490000003</v>
      </c>
      <c r="J8" s="19">
        <v>0</v>
      </c>
      <c r="K8" s="19">
        <v>15.767711999999989</v>
      </c>
      <c r="L8" s="24"/>
      <c r="M8" s="19">
        <v>-0.59924667209985216</v>
      </c>
      <c r="N8" s="19">
        <v>-0.30524255855800675</v>
      </c>
      <c r="O8" s="19">
        <v>0</v>
      </c>
      <c r="P8" s="19">
        <v>-0.29400411354184541</v>
      </c>
    </row>
    <row r="9" spans="1:19" ht="19.5" customHeight="1" x14ac:dyDescent="0.3">
      <c r="A9" s="13">
        <v>1102</v>
      </c>
      <c r="B9" s="14" t="s">
        <v>12</v>
      </c>
      <c r="C9" s="22">
        <v>38.289644249999995</v>
      </c>
      <c r="D9" s="22">
        <v>23.372441999999999</v>
      </c>
      <c r="E9" s="22">
        <v>5.1424940000000001</v>
      </c>
      <c r="F9" s="22">
        <v>9.7747082499999962</v>
      </c>
      <c r="G9" s="23"/>
      <c r="H9" s="22">
        <v>33.525898060000003</v>
      </c>
      <c r="I9" s="22">
        <v>17.435032150000001</v>
      </c>
      <c r="J9" s="22">
        <v>7.5115796400000008</v>
      </c>
      <c r="K9" s="22">
        <v>8.5792862700000008</v>
      </c>
      <c r="L9" s="23"/>
      <c r="M9" s="22">
        <v>-4.763746189999992</v>
      </c>
      <c r="N9" s="22">
        <v>-5.9374098499999981</v>
      </c>
      <c r="O9" s="22">
        <v>2.3690856400000007</v>
      </c>
      <c r="P9" s="22">
        <v>-1.1954219799999946</v>
      </c>
    </row>
    <row r="10" spans="1:19" s="21" customFormat="1" ht="19.5" customHeight="1" x14ac:dyDescent="0.3">
      <c r="A10" s="17">
        <v>1320</v>
      </c>
      <c r="B10" s="18" t="s">
        <v>13</v>
      </c>
      <c r="C10" s="19">
        <v>49.314465448998249</v>
      </c>
      <c r="D10" s="19">
        <v>32.728507978733475</v>
      </c>
      <c r="E10" s="19">
        <v>8.7797019162318204</v>
      </c>
      <c r="F10" s="19">
        <v>7.806255554032953</v>
      </c>
      <c r="G10" s="24"/>
      <c r="H10" s="19">
        <v>28.412897440000002</v>
      </c>
      <c r="I10" s="19">
        <v>21.290730560000004</v>
      </c>
      <c r="J10" s="19">
        <v>7.9134665199999992</v>
      </c>
      <c r="K10" s="19">
        <v>-0.79129964000000097</v>
      </c>
      <c r="L10" s="24"/>
      <c r="M10" s="19">
        <v>-20.901568008998247</v>
      </c>
      <c r="N10" s="19">
        <v>-11.437777418733472</v>
      </c>
      <c r="O10" s="19">
        <v>-0.86623539623182122</v>
      </c>
      <c r="P10" s="19">
        <v>-8.5975551940329531</v>
      </c>
    </row>
    <row r="11" spans="1:19" ht="19.5" customHeight="1" x14ac:dyDescent="0.3">
      <c r="A11" s="13">
        <v>1330</v>
      </c>
      <c r="B11" s="14" t="s">
        <v>14</v>
      </c>
      <c r="C11" s="22">
        <v>-21.034990000000004</v>
      </c>
      <c r="D11" s="22">
        <v>-13.861291757193586</v>
      </c>
      <c r="E11" s="22">
        <v>0</v>
      </c>
      <c r="F11" s="22">
        <v>-7.1736982428064184</v>
      </c>
      <c r="G11" s="23"/>
      <c r="H11" s="22">
        <v>-21.420953279999999</v>
      </c>
      <c r="I11" s="22">
        <v>-16.842694519999998</v>
      </c>
      <c r="J11" s="22">
        <v>-2.2648239999999997E-2</v>
      </c>
      <c r="K11" s="22">
        <v>-4.555610520000001</v>
      </c>
      <c r="L11" s="23"/>
      <c r="M11" s="22">
        <v>-0.38596327999999502</v>
      </c>
      <c r="N11" s="22">
        <v>-2.9814027628064128</v>
      </c>
      <c r="O11" s="22">
        <v>-2.2648239999999997E-2</v>
      </c>
      <c r="P11" s="22">
        <v>2.6180877228064179</v>
      </c>
    </row>
    <row r="12" spans="1:19" s="21" customFormat="1" ht="19.5" customHeight="1" x14ac:dyDescent="0.3">
      <c r="A12" s="17">
        <v>1101</v>
      </c>
      <c r="B12" s="18" t="s">
        <v>15</v>
      </c>
      <c r="C12" s="19">
        <v>10.447499000000006</v>
      </c>
      <c r="D12" s="19">
        <v>5.8423480000000003</v>
      </c>
      <c r="E12" s="19">
        <v>0.20835925</v>
      </c>
      <c r="F12" s="19">
        <v>4.3967917500000055</v>
      </c>
      <c r="G12" s="24"/>
      <c r="H12" s="19">
        <v>11.139093259999999</v>
      </c>
      <c r="I12" s="19">
        <v>5.7082118999999976</v>
      </c>
      <c r="J12" s="19">
        <v>1.326203</v>
      </c>
      <c r="K12" s="19">
        <v>4.1046783600000012</v>
      </c>
      <c r="L12" s="19"/>
      <c r="M12" s="19">
        <v>0.69159425999999335</v>
      </c>
      <c r="N12" s="19">
        <v>-0.13413610000000276</v>
      </c>
      <c r="O12" s="19">
        <v>1.11784375</v>
      </c>
      <c r="P12" s="19">
        <v>-0.29211339000000391</v>
      </c>
    </row>
    <row r="13" spans="1:19" ht="19.5" customHeight="1" x14ac:dyDescent="0.3">
      <c r="A13" s="13">
        <v>1103</v>
      </c>
      <c r="B13" s="14" t="s">
        <v>16</v>
      </c>
      <c r="C13" s="22">
        <v>13.808892999999999</v>
      </c>
      <c r="D13" s="22">
        <v>13.676108749999997</v>
      </c>
      <c r="E13" s="22">
        <v>0</v>
      </c>
      <c r="F13" s="22">
        <v>0.13278425000000205</v>
      </c>
      <c r="G13" s="23"/>
      <c r="H13" s="22">
        <v>1.9166984300000001</v>
      </c>
      <c r="I13" s="22">
        <v>1.8350114900000003</v>
      </c>
      <c r="J13" s="22">
        <v>0</v>
      </c>
      <c r="K13" s="22">
        <v>8.1686939999999764E-2</v>
      </c>
      <c r="L13" s="23"/>
      <c r="M13" s="22">
        <v>-11.892194569999999</v>
      </c>
      <c r="N13" s="22">
        <v>-11.841097259999998</v>
      </c>
      <c r="O13" s="22">
        <v>0</v>
      </c>
      <c r="P13" s="22">
        <v>-5.1097310000001173E-2</v>
      </c>
    </row>
    <row r="14" spans="1:19" s="21" customFormat="1" ht="19.5" customHeight="1" x14ac:dyDescent="0.3">
      <c r="A14" s="17">
        <v>1350</v>
      </c>
      <c r="B14" s="18" t="s">
        <v>18</v>
      </c>
      <c r="C14" s="19">
        <v>0</v>
      </c>
      <c r="D14" s="19">
        <v>0</v>
      </c>
      <c r="E14" s="19">
        <v>0</v>
      </c>
      <c r="F14" s="19">
        <v>0</v>
      </c>
      <c r="G14" s="24"/>
      <c r="H14" s="19">
        <v>-0.93257164000000004</v>
      </c>
      <c r="I14" s="19">
        <v>0</v>
      </c>
      <c r="J14" s="19">
        <v>0</v>
      </c>
      <c r="K14" s="19">
        <v>-0.93257164000000004</v>
      </c>
      <c r="L14" s="24"/>
      <c r="M14" s="19">
        <v>-0.93257164000000004</v>
      </c>
      <c r="N14" s="19">
        <v>0</v>
      </c>
      <c r="O14" s="19">
        <v>0</v>
      </c>
      <c r="P14" s="19">
        <v>-0.93257164000000004</v>
      </c>
    </row>
    <row r="15" spans="1:19" ht="19.5" customHeight="1" x14ac:dyDescent="0.3">
      <c r="A15" s="13">
        <v>1993</v>
      </c>
      <c r="B15" s="14" t="s">
        <v>19</v>
      </c>
      <c r="C15" s="22">
        <v>0</v>
      </c>
      <c r="D15" s="22">
        <v>0</v>
      </c>
      <c r="E15" s="22">
        <v>0</v>
      </c>
      <c r="F15" s="22">
        <v>0</v>
      </c>
      <c r="G15" s="23"/>
      <c r="H15" s="22">
        <v>0.20173080999999843</v>
      </c>
      <c r="I15" s="22">
        <v>0.2755551500000018</v>
      </c>
      <c r="J15" s="22">
        <v>0.71479441999999993</v>
      </c>
      <c r="K15" s="22">
        <v>-0.7886187600000033</v>
      </c>
      <c r="L15" s="23"/>
      <c r="M15" s="22">
        <v>0.20173080999999843</v>
      </c>
      <c r="N15" s="22">
        <v>0.2755551500000018</v>
      </c>
      <c r="O15" s="22">
        <v>0.71479441999999993</v>
      </c>
      <c r="P15" s="22">
        <v>-0.7886187600000033</v>
      </c>
    </row>
    <row r="16" spans="1:19" s="21" customFormat="1" ht="19.5" customHeight="1" x14ac:dyDescent="0.3">
      <c r="A16" s="17">
        <v>1340</v>
      </c>
      <c r="B16" s="18" t="s">
        <v>17</v>
      </c>
      <c r="C16" s="19">
        <v>0</v>
      </c>
      <c r="D16" s="19">
        <v>0</v>
      </c>
      <c r="E16" s="19">
        <v>0</v>
      </c>
      <c r="F16" s="19">
        <v>0</v>
      </c>
      <c r="G16" s="24"/>
      <c r="H16" s="19">
        <v>5.5194439999999977E-2</v>
      </c>
      <c r="I16" s="19">
        <v>0</v>
      </c>
      <c r="J16" s="19">
        <v>17.605400810000003</v>
      </c>
      <c r="K16" s="19">
        <v>-17.550206370000001</v>
      </c>
      <c r="L16" s="24"/>
      <c r="M16" s="19">
        <v>5.5194439999999977E-2</v>
      </c>
      <c r="N16" s="19">
        <v>0</v>
      </c>
      <c r="O16" s="19">
        <v>17.605400810000003</v>
      </c>
      <c r="P16" s="19">
        <v>-17.550206370000001</v>
      </c>
    </row>
    <row r="17" spans="1:16" ht="19.5" customHeight="1" x14ac:dyDescent="0.3">
      <c r="A17" s="13">
        <v>1910</v>
      </c>
      <c r="B17" s="14" t="s">
        <v>21</v>
      </c>
      <c r="C17" s="22">
        <v>8.2653749999999984E-2</v>
      </c>
      <c r="D17" s="22">
        <v>0</v>
      </c>
      <c r="E17" s="22">
        <v>0</v>
      </c>
      <c r="F17" s="22">
        <v>8.2653749999999984E-2</v>
      </c>
      <c r="G17" s="23"/>
      <c r="H17" s="22">
        <v>0</v>
      </c>
      <c r="I17" s="22">
        <v>0</v>
      </c>
      <c r="J17" s="22">
        <v>0.30017957999999995</v>
      </c>
      <c r="K17" s="22">
        <v>-0.30017957999999995</v>
      </c>
      <c r="L17" s="23"/>
      <c r="M17" s="22">
        <v>-8.2653749999999984E-2</v>
      </c>
      <c r="N17" s="22">
        <v>0</v>
      </c>
      <c r="O17" s="22">
        <v>0.30017957999999995</v>
      </c>
      <c r="P17" s="22">
        <v>-0.38283332999999992</v>
      </c>
    </row>
    <row r="18" spans="1:16" s="21" customFormat="1" ht="19.5" customHeight="1" x14ac:dyDescent="0.3">
      <c r="A18" s="17">
        <v>1991</v>
      </c>
      <c r="B18" s="18" t="s">
        <v>20</v>
      </c>
      <c r="C18" s="19">
        <v>0</v>
      </c>
      <c r="D18" s="19">
        <v>0</v>
      </c>
      <c r="E18" s="19">
        <v>0</v>
      </c>
      <c r="F18" s="19">
        <v>0</v>
      </c>
      <c r="G18" s="24"/>
      <c r="H18" s="19">
        <v>0</v>
      </c>
      <c r="I18" s="19">
        <v>0.17608295999999998</v>
      </c>
      <c r="J18" s="19">
        <v>0</v>
      </c>
      <c r="K18" s="19">
        <v>-0.17608295999999998</v>
      </c>
      <c r="L18" s="24"/>
      <c r="M18" s="19">
        <v>0</v>
      </c>
      <c r="N18" s="19">
        <v>0.17608295999999998</v>
      </c>
      <c r="O18" s="19">
        <v>0</v>
      </c>
      <c r="P18" s="19">
        <v>-0.17608295999999998</v>
      </c>
    </row>
    <row r="19" spans="1:16" s="21" customFormat="1" ht="19.5" customHeight="1" x14ac:dyDescent="0.3">
      <c r="A19" s="13">
        <v>1210</v>
      </c>
      <c r="B19" s="14" t="s">
        <v>22</v>
      </c>
      <c r="C19" s="22">
        <v>0</v>
      </c>
      <c r="D19" s="22">
        <v>0</v>
      </c>
      <c r="E19" s="22">
        <v>0</v>
      </c>
      <c r="F19" s="22">
        <v>0</v>
      </c>
      <c r="G19" s="23"/>
      <c r="H19" s="22">
        <v>0</v>
      </c>
      <c r="I19" s="22">
        <v>0</v>
      </c>
      <c r="J19" s="22">
        <v>0</v>
      </c>
      <c r="K19" s="22">
        <v>0</v>
      </c>
      <c r="L19" s="23"/>
      <c r="M19" s="22">
        <v>0</v>
      </c>
      <c r="N19" s="22">
        <v>0</v>
      </c>
      <c r="O19" s="22">
        <v>0</v>
      </c>
      <c r="P19" s="22">
        <v>0</v>
      </c>
    </row>
    <row r="20" spans="1:16" s="21" customFormat="1" ht="19.5" customHeight="1" x14ac:dyDescent="0.3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4"/>
      <c r="H20" s="19">
        <v>0</v>
      </c>
      <c r="I20" s="19">
        <v>13.91815126</v>
      </c>
      <c r="J20" s="19">
        <v>9.9548220000000007E-2</v>
      </c>
      <c r="K20" s="19">
        <v>-14.017699480000001</v>
      </c>
      <c r="L20" s="24"/>
      <c r="M20" s="19">
        <v>0</v>
      </c>
      <c r="N20" s="19">
        <v>13.91815126</v>
      </c>
      <c r="O20" s="19">
        <v>9.9548220000000007E-2</v>
      </c>
      <c r="P20" s="19">
        <v>-14.017699480000001</v>
      </c>
    </row>
    <row r="21" spans="1:16" s="21" customFormat="1" ht="19.5" customHeight="1" x14ac:dyDescent="0.3">
      <c r="A21" s="25">
        <v>1992</v>
      </c>
      <c r="B21" s="14" t="s">
        <v>24</v>
      </c>
      <c r="C21" s="26">
        <v>0</v>
      </c>
      <c r="D21" s="26">
        <v>0</v>
      </c>
      <c r="E21" s="26">
        <v>0</v>
      </c>
      <c r="F21" s="26">
        <v>0</v>
      </c>
      <c r="G21" s="23"/>
      <c r="H21" s="26">
        <v>0</v>
      </c>
      <c r="I21" s="26">
        <v>-71.301955170000014</v>
      </c>
      <c r="J21" s="26">
        <v>59.471246150000006</v>
      </c>
      <c r="K21" s="26">
        <v>11.830709020000008</v>
      </c>
      <c r="L21" s="27"/>
      <c r="M21" s="26">
        <v>0</v>
      </c>
      <c r="N21" s="26">
        <v>-71.301955170000014</v>
      </c>
      <c r="O21" s="26">
        <v>59.471246150000006</v>
      </c>
      <c r="P21" s="26">
        <v>11.830709020000008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4"/>
      <c r="H22" s="31"/>
      <c r="I22" s="31"/>
      <c r="J22" s="31"/>
      <c r="K22" s="31"/>
      <c r="L22" s="24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3836.0856828472165</v>
      </c>
      <c r="D23" s="34">
        <v>2433.7469304693686</v>
      </c>
      <c r="E23" s="34">
        <v>422.03759438539339</v>
      </c>
      <c r="F23" s="34">
        <v>980.30115799245448</v>
      </c>
      <c r="G23" s="35"/>
      <c r="H23" s="34">
        <v>3805.3783607400014</v>
      </c>
      <c r="I23" s="34">
        <v>2344.2439937800004</v>
      </c>
      <c r="J23" s="34">
        <v>543.33429031999992</v>
      </c>
      <c r="K23" s="35">
        <v>917.80007664000107</v>
      </c>
      <c r="L23" s="35"/>
      <c r="M23" s="34">
        <v>-30.70732210721523</v>
      </c>
      <c r="N23" s="34">
        <v>-89.502936689368809</v>
      </c>
      <c r="O23" s="34">
        <v>121.29669593460662</v>
      </c>
      <c r="P23" s="34">
        <v>-62.501081352453042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10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  <c r="C27" s="44" t="s">
        <v>32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3">
      <c r="A28" s="43" t="s">
        <v>27</v>
      </c>
      <c r="C28" s="109" t="s">
        <v>37</v>
      </c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</row>
    <row r="29" spans="1:16" x14ac:dyDescent="0.3">
      <c r="A29" s="43" t="s">
        <v>28</v>
      </c>
      <c r="C29" s="110" t="s">
        <v>38</v>
      </c>
      <c r="D29" s="110"/>
      <c r="E29" s="110"/>
      <c r="F29" s="110"/>
      <c r="G29" s="110"/>
      <c r="H29" s="110"/>
      <c r="I29" s="110"/>
      <c r="J29" s="110"/>
      <c r="K29" s="110"/>
      <c r="L29" s="110"/>
      <c r="M29" s="110"/>
      <c r="N29" s="110"/>
      <c r="O29" s="110"/>
      <c r="P29" s="110"/>
    </row>
    <row r="30" spans="1:16" x14ac:dyDescent="0.3">
      <c r="A30" s="43" t="s">
        <v>29</v>
      </c>
      <c r="C30" s="110" t="s">
        <v>39</v>
      </c>
      <c r="D30" s="110"/>
      <c r="E30" s="110"/>
      <c r="F30" s="110"/>
      <c r="G30" s="110"/>
      <c r="H30" s="110"/>
      <c r="I30" s="110"/>
      <c r="J30" s="110"/>
      <c r="K30" s="110"/>
      <c r="L30" s="110"/>
      <c r="M30" s="110"/>
      <c r="N30" s="110"/>
      <c r="O30" s="110"/>
      <c r="P30" s="110"/>
    </row>
    <row r="33" spans="1:1" x14ac:dyDescent="0.3">
      <c r="A33" s="43" t="s">
        <v>30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H26" sqref="H26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0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08</v>
      </c>
      <c r="D3" s="108"/>
      <c r="E3" s="108"/>
      <c r="F3" s="108"/>
      <c r="G3" s="5"/>
      <c r="H3" s="108" t="s">
        <v>209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14.471125360000004</v>
      </c>
      <c r="D5" s="15">
        <v>14.381106849999997</v>
      </c>
      <c r="E5" s="15">
        <v>0</v>
      </c>
      <c r="F5" s="15">
        <v>9.0018510000007268E-2</v>
      </c>
      <c r="G5" s="15"/>
      <c r="H5" s="15">
        <v>14.002001729999998</v>
      </c>
      <c r="I5" s="15">
        <v>13.976799399999999</v>
      </c>
      <c r="J5" s="15">
        <v>0</v>
      </c>
      <c r="K5" s="15">
        <v>2.5202329999999051E-2</v>
      </c>
      <c r="L5" s="23"/>
      <c r="M5" s="15">
        <v>-0.46912363000000568</v>
      </c>
      <c r="N5" s="15">
        <v>-0.40430744999999746</v>
      </c>
      <c r="O5" s="15">
        <v>0</v>
      </c>
      <c r="P5" s="15">
        <v>-6.4816180000008217E-2</v>
      </c>
      <c r="Q5" s="16"/>
    </row>
    <row r="6" spans="1:19" s="21" customFormat="1" ht="19.5" customHeight="1" x14ac:dyDescent="0.3">
      <c r="A6" s="17">
        <v>1311</v>
      </c>
      <c r="B6" s="18" t="s">
        <v>11</v>
      </c>
      <c r="C6" s="19">
        <v>0.58959474999999995</v>
      </c>
      <c r="D6" s="19">
        <v>0.58588030000000002</v>
      </c>
      <c r="E6" s="19">
        <v>0</v>
      </c>
      <c r="F6" s="19">
        <v>3.7144499999999248E-3</v>
      </c>
      <c r="G6" s="20"/>
      <c r="H6" s="19">
        <v>0.61382789999999998</v>
      </c>
      <c r="I6" s="19">
        <v>0.61272300999999996</v>
      </c>
      <c r="J6" s="19">
        <v>0</v>
      </c>
      <c r="K6" s="19">
        <v>1.104890000000025E-3</v>
      </c>
      <c r="L6" s="24"/>
      <c r="M6" s="19">
        <v>2.4233150000000037E-2</v>
      </c>
      <c r="N6" s="19">
        <v>2.6842709999999936E-2</v>
      </c>
      <c r="O6" s="19">
        <v>0</v>
      </c>
      <c r="P6" s="19">
        <v>-2.6095599999998997E-3</v>
      </c>
    </row>
    <row r="7" spans="1:19" ht="19.5" customHeight="1" x14ac:dyDescent="0.3">
      <c r="A7" s="13">
        <v>1102</v>
      </c>
      <c r="B7" s="14" t="s">
        <v>12</v>
      </c>
      <c r="C7" s="22">
        <v>0.11626085999999998</v>
      </c>
      <c r="D7" s="22">
        <v>0.11552841999999999</v>
      </c>
      <c r="E7" s="22">
        <v>0</v>
      </c>
      <c r="F7" s="22">
        <v>7.3243999999998699E-4</v>
      </c>
      <c r="G7" s="15"/>
      <c r="H7" s="22">
        <v>0.1044186</v>
      </c>
      <c r="I7" s="22">
        <v>0.10423064</v>
      </c>
      <c r="J7" s="22">
        <v>0</v>
      </c>
      <c r="K7" s="22">
        <v>1.879600000000009E-4</v>
      </c>
      <c r="L7" s="23"/>
      <c r="M7" s="22">
        <v>-1.1842259999999979E-2</v>
      </c>
      <c r="N7" s="22">
        <v>-1.1297779999999993E-2</v>
      </c>
      <c r="O7" s="22">
        <v>0</v>
      </c>
      <c r="P7" s="22">
        <v>-5.4447999999998609E-4</v>
      </c>
    </row>
    <row r="8" spans="1:19" s="21" customFormat="1" ht="19.5" customHeight="1" x14ac:dyDescent="0.3">
      <c r="A8" s="17">
        <v>1320</v>
      </c>
      <c r="B8" s="18" t="s">
        <v>42</v>
      </c>
      <c r="C8" s="19">
        <v>0</v>
      </c>
      <c r="D8" s="19">
        <v>0</v>
      </c>
      <c r="E8" s="19">
        <v>0</v>
      </c>
      <c r="F8" s="19">
        <v>0</v>
      </c>
      <c r="G8" s="20"/>
      <c r="H8" s="19">
        <v>-5.5002000000000002E-2</v>
      </c>
      <c r="I8" s="19">
        <v>-5.4903E-2</v>
      </c>
      <c r="J8" s="19">
        <v>0</v>
      </c>
      <c r="K8" s="19">
        <v>-9.9000000000001864E-5</v>
      </c>
      <c r="L8" s="24"/>
      <c r="M8" s="19">
        <v>-5.5002000000000002E-2</v>
      </c>
      <c r="N8" s="19">
        <v>-5.4903E-2</v>
      </c>
      <c r="O8" s="19">
        <v>0</v>
      </c>
      <c r="P8" s="19">
        <v>-9.9000000000001864E-5</v>
      </c>
    </row>
    <row r="9" spans="1:19" ht="19.5" customHeight="1" x14ac:dyDescent="0.3">
      <c r="A9" s="13">
        <v>1331</v>
      </c>
      <c r="B9" s="14" t="s">
        <v>10</v>
      </c>
      <c r="C9" s="22">
        <v>-4.2702999999999996E-4</v>
      </c>
      <c r="D9" s="22">
        <v>-4.2433999999999999E-4</v>
      </c>
      <c r="E9" s="22">
        <v>0</v>
      </c>
      <c r="F9" s="22">
        <v>-2.6899999999999624E-6</v>
      </c>
      <c r="G9" s="15"/>
      <c r="H9" s="22">
        <v>-4.3533510000000004E-2</v>
      </c>
      <c r="I9" s="22">
        <v>-4.3455150000000005E-2</v>
      </c>
      <c r="J9" s="22">
        <v>0</v>
      </c>
      <c r="K9" s="22">
        <v>-7.8359999999999541E-5</v>
      </c>
      <c r="L9" s="23"/>
      <c r="M9" s="22">
        <v>-4.3106480000000003E-2</v>
      </c>
      <c r="N9" s="22">
        <v>-4.3030810000000003E-2</v>
      </c>
      <c r="O9" s="22">
        <v>0</v>
      </c>
      <c r="P9" s="22">
        <v>-7.5669999999999904E-5</v>
      </c>
    </row>
    <row r="10" spans="1:19" s="21" customFormat="1" ht="19.5" customHeight="1" x14ac:dyDescent="0.3">
      <c r="A10" s="17">
        <v>1330</v>
      </c>
      <c r="B10" s="18" t="s">
        <v>14</v>
      </c>
      <c r="C10" s="19">
        <v>0</v>
      </c>
      <c r="D10" s="19">
        <v>0</v>
      </c>
      <c r="E10" s="19">
        <v>0</v>
      </c>
      <c r="F10" s="19">
        <v>0</v>
      </c>
      <c r="G10" s="20"/>
      <c r="H10" s="19">
        <v>-3.5131089999999997E-2</v>
      </c>
      <c r="I10" s="19">
        <v>-3.1430430000000002E-2</v>
      </c>
      <c r="J10" s="19">
        <v>0</v>
      </c>
      <c r="K10" s="19">
        <v>-3.7006599999999945E-3</v>
      </c>
      <c r="L10" s="24"/>
      <c r="M10" s="19">
        <v>-3.5131089999999997E-2</v>
      </c>
      <c r="N10" s="19">
        <v>-3.1430430000000002E-2</v>
      </c>
      <c r="O10" s="19">
        <v>0</v>
      </c>
      <c r="P10" s="19">
        <v>-3.7006599999999945E-3</v>
      </c>
    </row>
    <row r="11" spans="1:19" ht="19.5" customHeight="1" x14ac:dyDescent="0.3">
      <c r="A11" s="13">
        <v>1101</v>
      </c>
      <c r="B11" s="14" t="s">
        <v>43</v>
      </c>
      <c r="C11" s="22">
        <v>3.4684400000000002E-3</v>
      </c>
      <c r="D11" s="22">
        <v>3.4465900000000002E-3</v>
      </c>
      <c r="E11" s="22">
        <v>0</v>
      </c>
      <c r="F11" s="22">
        <v>2.1849999999999908E-5</v>
      </c>
      <c r="G11" s="15"/>
      <c r="H11" s="22">
        <v>1.1540769999999999E-2</v>
      </c>
      <c r="I11" s="22">
        <v>1.1519989999999999E-2</v>
      </c>
      <c r="J11" s="22">
        <v>0</v>
      </c>
      <c r="K11" s="22">
        <v>2.0779999999999757E-5</v>
      </c>
      <c r="L11" s="15"/>
      <c r="M11" s="22">
        <v>8.0723299999999991E-3</v>
      </c>
      <c r="N11" s="22">
        <v>8.0733999999999979E-3</v>
      </c>
      <c r="O11" s="22">
        <v>0</v>
      </c>
      <c r="P11" s="22">
        <v>-1.0699999999988496E-6</v>
      </c>
    </row>
    <row r="12" spans="1:19" s="21" customFormat="1" ht="19.5" customHeight="1" x14ac:dyDescent="0.3">
      <c r="A12" s="17">
        <v>1340</v>
      </c>
      <c r="B12" s="18" t="s">
        <v>17</v>
      </c>
      <c r="C12" s="19">
        <v>-4.5241160000000002E-2</v>
      </c>
      <c r="D12" s="19">
        <v>0</v>
      </c>
      <c r="E12" s="19">
        <v>0</v>
      </c>
      <c r="F12" s="19">
        <v>-4.5241160000000002E-2</v>
      </c>
      <c r="G12" s="20"/>
      <c r="H12" s="19">
        <v>-5.5035299999999987E-3</v>
      </c>
      <c r="I12" s="19">
        <v>0</v>
      </c>
      <c r="J12" s="19">
        <v>0</v>
      </c>
      <c r="K12" s="19">
        <v>-5.5035299999999987E-3</v>
      </c>
      <c r="L12" s="24"/>
      <c r="M12" s="19">
        <v>3.9737630000000003E-2</v>
      </c>
      <c r="N12" s="19">
        <v>0</v>
      </c>
      <c r="O12" s="19">
        <v>0</v>
      </c>
      <c r="P12" s="19">
        <v>3.9737630000000003E-2</v>
      </c>
    </row>
    <row r="13" spans="1:19" s="21" customFormat="1" ht="19.5" customHeight="1" x14ac:dyDescent="0.3">
      <c r="A13" s="13">
        <v>1350</v>
      </c>
      <c r="B13" s="14" t="s">
        <v>18</v>
      </c>
      <c r="C13" s="22">
        <v>-2.91121E-3</v>
      </c>
      <c r="D13" s="22">
        <v>0</v>
      </c>
      <c r="E13" s="22">
        <v>0</v>
      </c>
      <c r="F13" s="22">
        <v>-2.91121E-3</v>
      </c>
      <c r="G13" s="15"/>
      <c r="H13" s="22">
        <v>-2.72011E-3</v>
      </c>
      <c r="I13" s="22">
        <v>0</v>
      </c>
      <c r="J13" s="22">
        <v>0</v>
      </c>
      <c r="K13" s="22">
        <v>-2.72011E-3</v>
      </c>
      <c r="L13" s="23"/>
      <c r="M13" s="22">
        <v>1.9110000000000004E-4</v>
      </c>
      <c r="N13" s="22">
        <v>0</v>
      </c>
      <c r="O13" s="22">
        <v>0</v>
      </c>
      <c r="P13" s="22">
        <v>1.9110000000000004E-4</v>
      </c>
    </row>
    <row r="14" spans="1:19" s="21" customFormat="1" ht="19.5" customHeight="1" x14ac:dyDescent="0.3">
      <c r="A14" s="17">
        <v>1993</v>
      </c>
      <c r="B14" s="18" t="s">
        <v>19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0</v>
      </c>
      <c r="I14" s="19">
        <v>0</v>
      </c>
      <c r="J14" s="19">
        <v>0</v>
      </c>
      <c r="K14" s="19">
        <v>0</v>
      </c>
      <c r="L14" s="24"/>
      <c r="M14" s="19">
        <v>0</v>
      </c>
      <c r="N14" s="19">
        <v>0</v>
      </c>
      <c r="O14" s="19">
        <v>0</v>
      </c>
      <c r="P14" s="19">
        <v>0</v>
      </c>
    </row>
    <row r="15" spans="1:19" s="21" customFormat="1" ht="19.5" customHeight="1" x14ac:dyDescent="0.3">
      <c r="A15" s="13">
        <v>1910</v>
      </c>
      <c r="B15" s="14" t="s">
        <v>21</v>
      </c>
      <c r="C15" s="45">
        <v>0</v>
      </c>
      <c r="D15" s="45">
        <v>0</v>
      </c>
      <c r="E15" s="45">
        <v>3.4675999999999999E-4</v>
      </c>
      <c r="F15" s="45">
        <v>-3.4675999999999999E-4</v>
      </c>
      <c r="G15" s="15"/>
      <c r="H15" s="45">
        <v>0</v>
      </c>
      <c r="I15" s="45">
        <v>0</v>
      </c>
      <c r="J15" s="45">
        <v>5.2597000000000006E-4</v>
      </c>
      <c r="K15" s="45">
        <v>-5.2597000000000006E-4</v>
      </c>
      <c r="L15" s="27"/>
      <c r="M15" s="45">
        <v>0</v>
      </c>
      <c r="N15" s="45">
        <v>0</v>
      </c>
      <c r="O15" s="45">
        <v>1.7921000000000007E-4</v>
      </c>
      <c r="P15" s="45">
        <v>-1.7921000000000007E-4</v>
      </c>
    </row>
    <row r="16" spans="1:19" s="21" customFormat="1" ht="19.5" customHeight="1" x14ac:dyDescent="0.3">
      <c r="A16" s="17">
        <v>1810</v>
      </c>
      <c r="B16" s="46" t="s">
        <v>23</v>
      </c>
      <c r="C16" s="47">
        <v>0</v>
      </c>
      <c r="D16" s="47">
        <v>-7.2966800000000007E-3</v>
      </c>
      <c r="E16" s="47">
        <v>0</v>
      </c>
      <c r="F16" s="47">
        <v>7.2966800000000007E-3</v>
      </c>
      <c r="G16" s="20"/>
      <c r="H16" s="47">
        <v>0</v>
      </c>
      <c r="I16" s="47">
        <v>2.7999699999999997E-3</v>
      </c>
      <c r="J16" s="47">
        <v>0</v>
      </c>
      <c r="K16" s="47">
        <v>-2.7999699999999997E-3</v>
      </c>
      <c r="L16" s="48"/>
      <c r="M16" s="47">
        <v>0</v>
      </c>
      <c r="N16" s="47">
        <v>1.009665E-2</v>
      </c>
      <c r="O16" s="47">
        <v>0</v>
      </c>
      <c r="P16" s="47">
        <v>-1.009665E-2</v>
      </c>
      <c r="Q16" s="49"/>
    </row>
    <row r="17" spans="1:17" s="21" customFormat="1" ht="19.5" customHeight="1" x14ac:dyDescent="0.3">
      <c r="A17" s="13">
        <v>1992</v>
      </c>
      <c r="B17" s="14" t="s">
        <v>24</v>
      </c>
      <c r="C17" s="50">
        <v>0</v>
      </c>
      <c r="D17" s="50">
        <v>0</v>
      </c>
      <c r="E17" s="50">
        <v>0</v>
      </c>
      <c r="F17" s="50">
        <v>0</v>
      </c>
      <c r="G17" s="15"/>
      <c r="H17" s="50">
        <v>0</v>
      </c>
      <c r="I17" s="50">
        <v>0</v>
      </c>
      <c r="J17" s="50">
        <v>0</v>
      </c>
      <c r="K17" s="50">
        <v>0</v>
      </c>
      <c r="L17" s="51"/>
      <c r="M17" s="50">
        <v>0</v>
      </c>
      <c r="N17" s="50">
        <v>0</v>
      </c>
      <c r="O17" s="50">
        <v>0</v>
      </c>
      <c r="P17" s="50">
        <v>0</v>
      </c>
      <c r="Q17" s="49"/>
    </row>
    <row r="18" spans="1:17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7" s="36" customFormat="1" ht="19.5" customHeight="1" x14ac:dyDescent="0.3">
      <c r="A19" s="32"/>
      <c r="B19" s="33" t="s">
        <v>25</v>
      </c>
      <c r="C19" s="34">
        <v>15.131870010000004</v>
      </c>
      <c r="D19" s="34">
        <v>15.078241139999996</v>
      </c>
      <c r="E19" s="34">
        <v>3.4675999999999999E-4</v>
      </c>
      <c r="F19" s="34">
        <v>5.3282110000007821E-2</v>
      </c>
      <c r="G19" s="35"/>
      <c r="H19" s="34">
        <v>14.589898759999999</v>
      </c>
      <c r="I19" s="34">
        <v>14.57828443</v>
      </c>
      <c r="J19" s="34">
        <v>5.2597000000000006E-4</v>
      </c>
      <c r="K19" s="35">
        <v>1.1088359999998673E-2</v>
      </c>
      <c r="L19" s="35"/>
      <c r="M19" s="34">
        <v>-0.54197125000000579</v>
      </c>
      <c r="N19" s="34">
        <v>-0.49995670999999747</v>
      </c>
      <c r="O19" s="34">
        <v>1.7921000000000007E-4</v>
      </c>
      <c r="P19" s="34">
        <v>-4.2193750000008315E-2</v>
      </c>
    </row>
    <row r="20" spans="1:17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7" ht="15" customHeight="1" x14ac:dyDescent="0.3">
      <c r="A21" s="42" t="s">
        <v>210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7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7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7" ht="15" customHeight="1" x14ac:dyDescent="0.3">
      <c r="A24" s="43" t="s">
        <v>27</v>
      </c>
    </row>
    <row r="25" spans="1:17" x14ac:dyDescent="0.3">
      <c r="A25" s="43" t="s">
        <v>28</v>
      </c>
    </row>
    <row r="26" spans="1:17" x14ac:dyDescent="0.3">
      <c r="A26" s="43" t="s">
        <v>29</v>
      </c>
    </row>
    <row r="29" spans="1:17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F23" sqref="F23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4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11</v>
      </c>
      <c r="D3" s="108"/>
      <c r="E3" s="108"/>
      <c r="F3" s="108"/>
      <c r="G3" s="5"/>
      <c r="H3" s="108" t="s">
        <v>212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47.937454370000005</v>
      </c>
      <c r="D5" s="15">
        <v>47.613768679999986</v>
      </c>
      <c r="E5" s="15">
        <v>0</v>
      </c>
      <c r="F5" s="15">
        <v>0.32368569000001912</v>
      </c>
      <c r="G5" s="15"/>
      <c r="H5" s="15">
        <v>48.875321739999997</v>
      </c>
      <c r="I5" s="15">
        <v>48.785245389999993</v>
      </c>
      <c r="J5" s="15">
        <v>0</v>
      </c>
      <c r="K5" s="15">
        <v>9.0076350000003913E-2</v>
      </c>
      <c r="L5" s="23"/>
      <c r="M5" s="15">
        <v>0.93786736999999221</v>
      </c>
      <c r="N5" s="15">
        <v>1.1714767100000074</v>
      </c>
      <c r="O5" s="15">
        <v>0</v>
      </c>
      <c r="P5" s="15">
        <v>-0.23360934000001521</v>
      </c>
      <c r="Q5" s="16"/>
    </row>
    <row r="6" spans="1:19" s="21" customFormat="1" ht="19.5" customHeight="1" x14ac:dyDescent="0.3">
      <c r="A6" s="17">
        <v>1311</v>
      </c>
      <c r="B6" s="18" t="s">
        <v>11</v>
      </c>
      <c r="C6" s="19">
        <v>1.7594226000000002</v>
      </c>
      <c r="D6" s="19">
        <v>1.7483382200000002</v>
      </c>
      <c r="E6" s="19">
        <v>0</v>
      </c>
      <c r="F6" s="19">
        <v>1.1084380000000005E-2</v>
      </c>
      <c r="G6" s="20"/>
      <c r="H6" s="19">
        <v>1.7933591899999999</v>
      </c>
      <c r="I6" s="19">
        <v>1.7901311600000001</v>
      </c>
      <c r="J6" s="19">
        <v>0</v>
      </c>
      <c r="K6" s="19">
        <v>3.2280299999998263E-3</v>
      </c>
      <c r="L6" s="24"/>
      <c r="M6" s="19">
        <v>3.3936589999999711E-2</v>
      </c>
      <c r="N6" s="19">
        <v>4.179293999999989E-2</v>
      </c>
      <c r="O6" s="19">
        <v>0</v>
      </c>
      <c r="P6" s="19">
        <v>-7.8563500000001785E-3</v>
      </c>
    </row>
    <row r="7" spans="1:19" ht="19.5" customHeight="1" x14ac:dyDescent="0.3">
      <c r="A7" s="13">
        <v>1320</v>
      </c>
      <c r="B7" s="14" t="s">
        <v>42</v>
      </c>
      <c r="C7" s="22">
        <v>0</v>
      </c>
      <c r="D7" s="22">
        <v>0</v>
      </c>
      <c r="E7" s="22">
        <v>0</v>
      </c>
      <c r="F7" s="22">
        <v>0</v>
      </c>
      <c r="G7" s="15"/>
      <c r="H7" s="22">
        <v>-0.59538899999999995</v>
      </c>
      <c r="I7" s="22">
        <v>-0.59431730000000005</v>
      </c>
      <c r="J7" s="22">
        <v>0</v>
      </c>
      <c r="K7" s="22">
        <v>-1.0716999999998977E-3</v>
      </c>
      <c r="L7" s="23"/>
      <c r="M7" s="22">
        <v>-0.59538899999999995</v>
      </c>
      <c r="N7" s="22">
        <v>-0.59431730000000005</v>
      </c>
      <c r="O7" s="22">
        <v>0</v>
      </c>
      <c r="P7" s="22">
        <v>-1.0716999999998977E-3</v>
      </c>
    </row>
    <row r="8" spans="1:19" s="21" customFormat="1" ht="19.5" customHeight="1" x14ac:dyDescent="0.3">
      <c r="A8" s="17">
        <v>1102</v>
      </c>
      <c r="B8" s="18" t="s">
        <v>12</v>
      </c>
      <c r="C8" s="19">
        <v>0.33069198</v>
      </c>
      <c r="D8" s="19">
        <v>0.32860863000000001</v>
      </c>
      <c r="E8" s="19">
        <v>0</v>
      </c>
      <c r="F8" s="19">
        <v>2.0833499999999838E-3</v>
      </c>
      <c r="G8" s="20"/>
      <c r="H8" s="19">
        <v>0.34831896000000001</v>
      </c>
      <c r="I8" s="19">
        <v>0.34769196999999996</v>
      </c>
      <c r="J8" s="19">
        <v>0</v>
      </c>
      <c r="K8" s="19">
        <v>6.2699000000004945E-4</v>
      </c>
      <c r="L8" s="24"/>
      <c r="M8" s="19">
        <v>1.7626980000000014E-2</v>
      </c>
      <c r="N8" s="19">
        <v>1.9083339999999949E-2</v>
      </c>
      <c r="O8" s="19">
        <v>0</v>
      </c>
      <c r="P8" s="19">
        <v>-1.4563599999999344E-3</v>
      </c>
    </row>
    <row r="9" spans="1:19" ht="19.5" customHeight="1" x14ac:dyDescent="0.3">
      <c r="A9" s="13">
        <v>1340</v>
      </c>
      <c r="B9" s="14" t="s">
        <v>17</v>
      </c>
      <c r="C9" s="22">
        <v>-0.10086967999999999</v>
      </c>
      <c r="D9" s="22">
        <v>0</v>
      </c>
      <c r="E9" s="22">
        <v>0</v>
      </c>
      <c r="F9" s="22">
        <v>-0.10086967999999999</v>
      </c>
      <c r="G9" s="15"/>
      <c r="H9" s="22">
        <v>-0.11098506</v>
      </c>
      <c r="I9" s="22">
        <v>0</v>
      </c>
      <c r="J9" s="22">
        <v>0</v>
      </c>
      <c r="K9" s="22">
        <v>-0.11098506</v>
      </c>
      <c r="L9" s="23"/>
      <c r="M9" s="22">
        <v>-1.0115380000000007E-2</v>
      </c>
      <c r="N9" s="22">
        <v>0</v>
      </c>
      <c r="O9" s="22">
        <v>0</v>
      </c>
      <c r="P9" s="22">
        <v>-1.0115380000000007E-2</v>
      </c>
    </row>
    <row r="10" spans="1:19" s="21" customFormat="1" ht="19.5" customHeight="1" x14ac:dyDescent="0.3">
      <c r="A10" s="17">
        <v>1331</v>
      </c>
      <c r="B10" s="18" t="s">
        <v>10</v>
      </c>
      <c r="C10" s="19">
        <v>-7.9429399999999997E-2</v>
      </c>
      <c r="D10" s="19">
        <v>-7.8928999999999999E-2</v>
      </c>
      <c r="E10" s="19">
        <v>0</v>
      </c>
      <c r="F10" s="19">
        <v>-5.0039999999999807E-4</v>
      </c>
      <c r="G10" s="20"/>
      <c r="H10" s="19">
        <v>-7.4979260000000006E-2</v>
      </c>
      <c r="I10" s="19">
        <v>-7.4844300000000002E-2</v>
      </c>
      <c r="J10" s="19">
        <v>0</v>
      </c>
      <c r="K10" s="19">
        <v>-1.3496000000000341E-4</v>
      </c>
      <c r="L10" s="24"/>
      <c r="M10" s="19">
        <v>4.4501399999999913E-3</v>
      </c>
      <c r="N10" s="19">
        <v>4.0846999999999967E-3</v>
      </c>
      <c r="O10" s="19">
        <v>0</v>
      </c>
      <c r="P10" s="19">
        <v>3.6543999999999466E-4</v>
      </c>
    </row>
    <row r="11" spans="1:19" ht="19.5" customHeight="1" x14ac:dyDescent="0.3">
      <c r="A11" s="13">
        <v>1993</v>
      </c>
      <c r="B11" s="14" t="s">
        <v>19</v>
      </c>
      <c r="C11" s="22">
        <v>-2.9103830456733702E-17</v>
      </c>
      <c r="D11" s="22">
        <v>1.0000000009313225E-8</v>
      </c>
      <c r="E11" s="22">
        <v>0</v>
      </c>
      <c r="F11" s="22">
        <v>-1.0000000038417055E-8</v>
      </c>
      <c r="G11" s="15"/>
      <c r="H11" s="22">
        <v>-6.5309999999999965E-2</v>
      </c>
      <c r="I11" s="22">
        <v>-6.519244000000006E-2</v>
      </c>
      <c r="J11" s="22">
        <v>0</v>
      </c>
      <c r="K11" s="22">
        <v>-1.1755999999990552E-4</v>
      </c>
      <c r="L11" s="23"/>
      <c r="M11" s="22">
        <v>-6.5309999999999938E-2</v>
      </c>
      <c r="N11" s="22">
        <v>-6.5192450000000068E-2</v>
      </c>
      <c r="O11" s="22">
        <v>0</v>
      </c>
      <c r="P11" s="22">
        <v>-1.1754999999986915E-4</v>
      </c>
    </row>
    <row r="12" spans="1:19" s="21" customFormat="1" ht="19.5" customHeight="1" x14ac:dyDescent="0.3">
      <c r="A12" s="17">
        <v>1330</v>
      </c>
      <c r="B12" s="18" t="s">
        <v>14</v>
      </c>
      <c r="C12" s="19">
        <v>-5.269009999999999E-2</v>
      </c>
      <c r="D12" s="19">
        <v>-4.6764619999999993E-2</v>
      </c>
      <c r="E12" s="19">
        <v>0</v>
      </c>
      <c r="F12" s="19">
        <v>-5.9254799999999969E-3</v>
      </c>
      <c r="G12" s="20"/>
      <c r="H12" s="19">
        <v>-3.7091489999999998E-2</v>
      </c>
      <c r="I12" s="19">
        <v>-3.3461850000000001E-2</v>
      </c>
      <c r="J12" s="19">
        <v>0</v>
      </c>
      <c r="K12" s="19">
        <v>-3.6296399999999965E-3</v>
      </c>
      <c r="L12" s="24"/>
      <c r="M12" s="19">
        <v>1.5598609999999992E-2</v>
      </c>
      <c r="N12" s="19">
        <v>1.3302769999999992E-2</v>
      </c>
      <c r="O12" s="19">
        <v>0</v>
      </c>
      <c r="P12" s="19">
        <v>2.2958400000000004E-3</v>
      </c>
    </row>
    <row r="13" spans="1:19" s="21" customFormat="1" ht="19.5" customHeight="1" x14ac:dyDescent="0.3">
      <c r="A13" s="13">
        <v>1101</v>
      </c>
      <c r="B13" s="14" t="s">
        <v>43</v>
      </c>
      <c r="C13" s="22">
        <v>1.013997E-2</v>
      </c>
      <c r="D13" s="22">
        <v>1.0076089999999999E-2</v>
      </c>
      <c r="E13" s="22">
        <v>0</v>
      </c>
      <c r="F13" s="22">
        <v>6.3880000000000534E-5</v>
      </c>
      <c r="G13" s="15"/>
      <c r="H13" s="22">
        <v>3.4622280000000005E-2</v>
      </c>
      <c r="I13" s="22">
        <v>3.4559920000000001E-2</v>
      </c>
      <c r="J13" s="22">
        <v>0</v>
      </c>
      <c r="K13" s="22">
        <v>6.2360000000004356E-5</v>
      </c>
      <c r="L13" s="15"/>
      <c r="M13" s="22">
        <v>2.4482310000000007E-2</v>
      </c>
      <c r="N13" s="22">
        <v>2.4483830000000002E-2</v>
      </c>
      <c r="O13" s="22">
        <v>0</v>
      </c>
      <c r="P13" s="22">
        <v>-1.5199999999944425E-6</v>
      </c>
    </row>
    <row r="14" spans="1:19" s="21" customFormat="1" ht="19.5" customHeight="1" x14ac:dyDescent="0.3">
      <c r="A14" s="17">
        <v>1350</v>
      </c>
      <c r="B14" s="18" t="s">
        <v>18</v>
      </c>
      <c r="C14" s="19">
        <v>-1.3441669999999999E-2</v>
      </c>
      <c r="D14" s="19">
        <v>0</v>
      </c>
      <c r="E14" s="19">
        <v>0</v>
      </c>
      <c r="F14" s="19">
        <v>-1.3441669999999999E-2</v>
      </c>
      <c r="G14" s="20"/>
      <c r="H14" s="19">
        <v>-8.8136599999999992E-3</v>
      </c>
      <c r="I14" s="19">
        <v>0</v>
      </c>
      <c r="J14" s="19">
        <v>0</v>
      </c>
      <c r="K14" s="19">
        <v>-8.8136599999999992E-3</v>
      </c>
      <c r="L14" s="24"/>
      <c r="M14" s="19">
        <v>4.6280100000000001E-3</v>
      </c>
      <c r="N14" s="19">
        <v>0</v>
      </c>
      <c r="O14" s="19">
        <v>0</v>
      </c>
      <c r="P14" s="19">
        <v>4.6280100000000001E-3</v>
      </c>
    </row>
    <row r="15" spans="1:19" s="21" customFormat="1" ht="19.5" customHeight="1" x14ac:dyDescent="0.3">
      <c r="A15" s="25">
        <v>1910</v>
      </c>
      <c r="B15" s="14" t="s">
        <v>21</v>
      </c>
      <c r="C15" s="22">
        <v>0</v>
      </c>
      <c r="D15" s="22">
        <v>0</v>
      </c>
      <c r="E15" s="22">
        <v>5.5600199999999997E-3</v>
      </c>
      <c r="F15" s="22">
        <v>-5.5600199999999997E-3</v>
      </c>
      <c r="G15" s="15"/>
      <c r="H15" s="22">
        <v>0</v>
      </c>
      <c r="I15" s="22">
        <v>0</v>
      </c>
      <c r="J15" s="22">
        <v>2.5902200000000003E-3</v>
      </c>
      <c r="K15" s="22">
        <v>-2.5902200000000003E-3</v>
      </c>
      <c r="L15" s="23"/>
      <c r="M15" s="22">
        <v>0</v>
      </c>
      <c r="N15" s="22">
        <v>0</v>
      </c>
      <c r="O15" s="22">
        <v>-2.9697999999999994E-3</v>
      </c>
      <c r="P15" s="22">
        <v>2.9697999999999994E-3</v>
      </c>
    </row>
    <row r="16" spans="1:19" s="21" customFormat="1" ht="19.5" customHeight="1" x14ac:dyDescent="0.3">
      <c r="A16" s="17">
        <v>1810</v>
      </c>
      <c r="B16" s="18" t="s">
        <v>23</v>
      </c>
      <c r="C16" s="19">
        <v>0</v>
      </c>
      <c r="D16" s="19">
        <v>-3.74282E-3</v>
      </c>
      <c r="E16" s="19">
        <v>0</v>
      </c>
      <c r="F16" s="19">
        <v>3.74282E-3</v>
      </c>
      <c r="G16" s="20"/>
      <c r="H16" s="19">
        <v>0</v>
      </c>
      <c r="I16" s="19">
        <v>1.6935399999999999E-3</v>
      </c>
      <c r="J16" s="19">
        <v>0</v>
      </c>
      <c r="K16" s="19">
        <v>-1.6935399999999999E-3</v>
      </c>
      <c r="L16" s="24"/>
      <c r="M16" s="19">
        <v>0</v>
      </c>
      <c r="N16" s="19">
        <v>5.4363599999999995E-3</v>
      </c>
      <c r="O16" s="19">
        <v>0</v>
      </c>
      <c r="P16" s="19">
        <v>-5.4363599999999995E-3</v>
      </c>
    </row>
    <row r="17" spans="1:16" s="21" customFormat="1" ht="19.5" customHeight="1" x14ac:dyDescent="0.3">
      <c r="A17" s="13">
        <v>1992</v>
      </c>
      <c r="B17" s="14" t="s">
        <v>24</v>
      </c>
      <c r="C17" s="26">
        <v>0</v>
      </c>
      <c r="D17" s="26">
        <v>-3.0904620000000001E-2</v>
      </c>
      <c r="E17" s="26">
        <v>0</v>
      </c>
      <c r="F17" s="26">
        <v>3.0904620000000001E-2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3"/>
      <c r="M17" s="26">
        <v>0</v>
      </c>
      <c r="N17" s="26">
        <v>1.0334289999999999E-2</v>
      </c>
      <c r="O17" s="26">
        <v>0</v>
      </c>
      <c r="P17" s="26">
        <v>-1.0334289999999999E-2</v>
      </c>
    </row>
    <row r="18" spans="1:16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49.791278069999997</v>
      </c>
      <c r="D19" s="34">
        <v>49.540450569999983</v>
      </c>
      <c r="E19" s="34">
        <v>5.5600199999999997E-3</v>
      </c>
      <c r="F19" s="34">
        <v>0.24526748000001397</v>
      </c>
      <c r="G19" s="35"/>
      <c r="H19" s="34">
        <v>50.159053700000001</v>
      </c>
      <c r="I19" s="34">
        <v>50.170935759999992</v>
      </c>
      <c r="J19" s="34">
        <v>2.5902200000000003E-3</v>
      </c>
      <c r="K19" s="35">
        <v>-1.4472279999990702E-2</v>
      </c>
      <c r="L19" s="35"/>
      <c r="M19" s="34">
        <v>0.36777562999999208</v>
      </c>
      <c r="N19" s="34">
        <v>0.63048519000000713</v>
      </c>
      <c r="O19" s="34">
        <v>-2.9697999999999994E-3</v>
      </c>
      <c r="P19" s="34">
        <v>-0.25973976000001503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10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5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13</v>
      </c>
      <c r="D3" s="108"/>
      <c r="E3" s="108"/>
      <c r="F3" s="108"/>
      <c r="G3" s="5"/>
      <c r="H3" s="108" t="s">
        <v>209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14.727941556953912</v>
      </c>
      <c r="D5" s="15">
        <v>14.692925202152976</v>
      </c>
      <c r="E5" s="15">
        <v>0</v>
      </c>
      <c r="F5" s="15">
        <v>3.50163548009359E-2</v>
      </c>
      <c r="G5" s="15"/>
      <c r="H5" s="15">
        <v>14.002001729999998</v>
      </c>
      <c r="I5" s="15">
        <v>13.976799399999999</v>
      </c>
      <c r="J5" s="15">
        <v>0</v>
      </c>
      <c r="K5" s="15">
        <v>2.5202329999999051E-2</v>
      </c>
      <c r="L5" s="23"/>
      <c r="M5" s="15">
        <v>-0.72593982695391368</v>
      </c>
      <c r="N5" s="15">
        <v>-0.71612580215297683</v>
      </c>
      <c r="O5" s="15">
        <v>0</v>
      </c>
      <c r="P5" s="15">
        <v>-9.8140248009368491E-3</v>
      </c>
      <c r="Q5" s="16"/>
    </row>
    <row r="6" spans="1:19" s="21" customFormat="1" ht="19.5" customHeight="1" x14ac:dyDescent="0.3">
      <c r="A6" s="17">
        <v>1311</v>
      </c>
      <c r="B6" s="18" t="s">
        <v>11</v>
      </c>
      <c r="C6" s="19">
        <v>0.60072272209266508</v>
      </c>
      <c r="D6" s="19">
        <v>0.60034126441414737</v>
      </c>
      <c r="E6" s="19">
        <v>0</v>
      </c>
      <c r="F6" s="19">
        <v>3.8145767851771595E-4</v>
      </c>
      <c r="G6" s="20"/>
      <c r="H6" s="19">
        <v>0.61382789999999998</v>
      </c>
      <c r="I6" s="19">
        <v>0.61272300999999996</v>
      </c>
      <c r="J6" s="19">
        <v>0</v>
      </c>
      <c r="K6" s="19">
        <v>1.104890000000025E-3</v>
      </c>
      <c r="L6" s="24"/>
      <c r="M6" s="19">
        <v>1.3105177907334897E-2</v>
      </c>
      <c r="N6" s="19">
        <v>1.2381745585852588E-2</v>
      </c>
      <c r="O6" s="19">
        <v>0</v>
      </c>
      <c r="P6" s="19">
        <v>7.2343232148230907E-4</v>
      </c>
    </row>
    <row r="7" spans="1:19" ht="19.5" customHeight="1" x14ac:dyDescent="0.3">
      <c r="A7" s="13">
        <v>1102</v>
      </c>
      <c r="B7" s="14" t="s">
        <v>12</v>
      </c>
      <c r="C7" s="22">
        <v>0.15666666666666665</v>
      </c>
      <c r="D7" s="22">
        <v>0.15567966666666666</v>
      </c>
      <c r="E7" s="22">
        <v>0</v>
      </c>
      <c r="F7" s="22">
        <v>9.8699999999998789E-4</v>
      </c>
      <c r="G7" s="15"/>
      <c r="H7" s="22">
        <v>0.1044186</v>
      </c>
      <c r="I7" s="22">
        <v>0.10423064</v>
      </c>
      <c r="J7" s="22">
        <v>0</v>
      </c>
      <c r="K7" s="22">
        <v>1.879600000000009E-4</v>
      </c>
      <c r="L7" s="23"/>
      <c r="M7" s="22">
        <v>-5.2248066666666648E-2</v>
      </c>
      <c r="N7" s="22">
        <v>-5.1449026666666661E-2</v>
      </c>
      <c r="O7" s="22">
        <v>0</v>
      </c>
      <c r="P7" s="22">
        <v>-7.9903999999998698E-4</v>
      </c>
    </row>
    <row r="8" spans="1:19" s="21" customFormat="1" ht="19.5" customHeight="1" x14ac:dyDescent="0.3">
      <c r="A8" s="17">
        <v>1320</v>
      </c>
      <c r="B8" s="18" t="s">
        <v>42</v>
      </c>
      <c r="C8" s="19">
        <v>-0.23252375</v>
      </c>
      <c r="D8" s="19">
        <v>-0.23184941666666667</v>
      </c>
      <c r="E8" s="19">
        <v>-6.7433333333333321E-4</v>
      </c>
      <c r="F8" s="19">
        <v>8.6736173798840355E-19</v>
      </c>
      <c r="G8" s="20"/>
      <c r="H8" s="19">
        <v>-5.5002000000000002E-2</v>
      </c>
      <c r="I8" s="19">
        <v>-5.4903E-2</v>
      </c>
      <c r="J8" s="19">
        <v>0</v>
      </c>
      <c r="K8" s="19">
        <v>-9.9000000000001864E-5</v>
      </c>
      <c r="L8" s="24"/>
      <c r="M8" s="19">
        <v>0.17752175000000001</v>
      </c>
      <c r="N8" s="19">
        <v>0.17694641666666666</v>
      </c>
      <c r="O8" s="19">
        <v>6.7433333333333321E-4</v>
      </c>
      <c r="P8" s="19">
        <v>-9.8999999999988854E-5</v>
      </c>
    </row>
    <row r="9" spans="1:19" ht="19.5" customHeight="1" x14ac:dyDescent="0.3">
      <c r="A9" s="13">
        <v>1331</v>
      </c>
      <c r="B9" s="14" t="s">
        <v>10</v>
      </c>
      <c r="C9" s="22">
        <v>-2.4117416666666665E-2</v>
      </c>
      <c r="D9" s="22">
        <v>-2.4106583333333331E-2</v>
      </c>
      <c r="E9" s="22">
        <v>0</v>
      </c>
      <c r="F9" s="22">
        <v>-1.0833333333334916E-5</v>
      </c>
      <c r="G9" s="15"/>
      <c r="H9" s="22">
        <v>-4.3533510000000004E-2</v>
      </c>
      <c r="I9" s="22">
        <v>-4.3455150000000005E-2</v>
      </c>
      <c r="J9" s="22">
        <v>0</v>
      </c>
      <c r="K9" s="22">
        <v>-7.8359999999999541E-5</v>
      </c>
      <c r="L9" s="23"/>
      <c r="M9" s="22">
        <v>-1.9416093333333339E-2</v>
      </c>
      <c r="N9" s="22">
        <v>-1.9348566666666674E-2</v>
      </c>
      <c r="O9" s="22">
        <v>0</v>
      </c>
      <c r="P9" s="22">
        <v>-6.7526666666664625E-5</v>
      </c>
    </row>
    <row r="10" spans="1:19" s="21" customFormat="1" ht="19.5" customHeight="1" x14ac:dyDescent="0.3">
      <c r="A10" s="17">
        <v>1330</v>
      </c>
      <c r="B10" s="18" t="s">
        <v>14</v>
      </c>
      <c r="C10" s="19">
        <v>-2.4850833333333325E-2</v>
      </c>
      <c r="D10" s="19">
        <v>-2.4133749999999995E-2</v>
      </c>
      <c r="E10" s="19">
        <v>0</v>
      </c>
      <c r="F10" s="19">
        <v>-7.1708333333332999E-4</v>
      </c>
      <c r="G10" s="20"/>
      <c r="H10" s="19">
        <v>-3.5131089999999997E-2</v>
      </c>
      <c r="I10" s="19">
        <v>-3.1430430000000002E-2</v>
      </c>
      <c r="J10" s="19">
        <v>0</v>
      </c>
      <c r="K10" s="19">
        <v>-3.7006599999999945E-3</v>
      </c>
      <c r="L10" s="24"/>
      <c r="M10" s="19">
        <v>-1.0280256666666671E-2</v>
      </c>
      <c r="N10" s="19">
        <v>-7.2966800000000068E-3</v>
      </c>
      <c r="O10" s="19">
        <v>0</v>
      </c>
      <c r="P10" s="19">
        <v>-2.9835766666666645E-3</v>
      </c>
    </row>
    <row r="11" spans="1:19" ht="19.5" customHeight="1" x14ac:dyDescent="0.3">
      <c r="A11" s="13">
        <v>1101</v>
      </c>
      <c r="B11" s="14" t="s">
        <v>43</v>
      </c>
      <c r="C11" s="22">
        <v>1.4375333333333334E-2</v>
      </c>
      <c r="D11" s="22">
        <v>1.4272E-2</v>
      </c>
      <c r="E11" s="22">
        <v>0</v>
      </c>
      <c r="F11" s="22">
        <v>1.0333333333333375E-4</v>
      </c>
      <c r="G11" s="15"/>
      <c r="H11" s="22">
        <v>1.1540769999999999E-2</v>
      </c>
      <c r="I11" s="22">
        <v>1.1519989999999999E-2</v>
      </c>
      <c r="J11" s="22">
        <v>0</v>
      </c>
      <c r="K11" s="22">
        <v>2.0779999999999757E-5</v>
      </c>
      <c r="L11" s="15"/>
      <c r="M11" s="22">
        <v>-2.8345633333333349E-3</v>
      </c>
      <c r="N11" s="22">
        <v>-2.7520100000000009E-3</v>
      </c>
      <c r="O11" s="22">
        <v>0</v>
      </c>
      <c r="P11" s="22">
        <v>-8.2553333333333992E-5</v>
      </c>
    </row>
    <row r="12" spans="1:19" s="21" customFormat="1" ht="19.5" customHeight="1" x14ac:dyDescent="0.3">
      <c r="A12" s="17">
        <v>1340</v>
      </c>
      <c r="B12" s="18" t="s">
        <v>17</v>
      </c>
      <c r="C12" s="19">
        <v>0</v>
      </c>
      <c r="D12" s="19">
        <v>0</v>
      </c>
      <c r="E12" s="19">
        <v>0</v>
      </c>
      <c r="F12" s="19">
        <v>0</v>
      </c>
      <c r="G12" s="20"/>
      <c r="H12" s="19">
        <v>-5.5035299999999987E-3</v>
      </c>
      <c r="I12" s="19">
        <v>0</v>
      </c>
      <c r="J12" s="19">
        <v>0</v>
      </c>
      <c r="K12" s="19">
        <v>-5.5035299999999987E-3</v>
      </c>
      <c r="L12" s="24"/>
      <c r="M12" s="19">
        <v>-5.5035299999999987E-3</v>
      </c>
      <c r="N12" s="19">
        <v>0</v>
      </c>
      <c r="O12" s="19">
        <v>0</v>
      </c>
      <c r="P12" s="19">
        <v>-5.5035299999999987E-3</v>
      </c>
    </row>
    <row r="13" spans="1:19" s="21" customFormat="1" ht="19.5" customHeight="1" x14ac:dyDescent="0.3">
      <c r="A13" s="13">
        <v>1350</v>
      </c>
      <c r="B13" s="14" t="s">
        <v>18</v>
      </c>
      <c r="C13" s="22">
        <v>0</v>
      </c>
      <c r="D13" s="22">
        <v>0</v>
      </c>
      <c r="E13" s="22">
        <v>0</v>
      </c>
      <c r="F13" s="22">
        <v>0</v>
      </c>
      <c r="G13" s="15"/>
      <c r="H13" s="22">
        <v>-2.72011E-3</v>
      </c>
      <c r="I13" s="22">
        <v>0</v>
      </c>
      <c r="J13" s="22">
        <v>0</v>
      </c>
      <c r="K13" s="22">
        <v>-2.72011E-3</v>
      </c>
      <c r="L13" s="23"/>
      <c r="M13" s="22">
        <v>-2.72011E-3</v>
      </c>
      <c r="N13" s="22">
        <v>0</v>
      </c>
      <c r="O13" s="22">
        <v>0</v>
      </c>
      <c r="P13" s="22">
        <v>-2.72011E-3</v>
      </c>
    </row>
    <row r="14" spans="1:19" s="21" customFormat="1" ht="19.5" customHeight="1" x14ac:dyDescent="0.3">
      <c r="A14" s="17">
        <v>1993</v>
      </c>
      <c r="B14" s="18" t="s">
        <v>19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0</v>
      </c>
      <c r="I14" s="19">
        <v>0</v>
      </c>
      <c r="J14" s="19">
        <v>0</v>
      </c>
      <c r="K14" s="19">
        <v>0</v>
      </c>
      <c r="L14" s="24"/>
      <c r="M14" s="19">
        <v>0</v>
      </c>
      <c r="N14" s="19">
        <v>0</v>
      </c>
      <c r="O14" s="19">
        <v>0</v>
      </c>
      <c r="P14" s="19">
        <v>0</v>
      </c>
    </row>
    <row r="15" spans="1:19" s="21" customFormat="1" ht="19.5" customHeight="1" x14ac:dyDescent="0.3">
      <c r="A15" s="13">
        <v>1910</v>
      </c>
      <c r="B15" s="14" t="s">
        <v>21</v>
      </c>
      <c r="C15" s="45">
        <v>8.0666666666666658E-5</v>
      </c>
      <c r="D15" s="45">
        <v>0</v>
      </c>
      <c r="E15" s="45">
        <v>0</v>
      </c>
      <c r="F15" s="45">
        <v>8.0666666666666658E-5</v>
      </c>
      <c r="G15" s="15"/>
      <c r="H15" s="45">
        <v>0</v>
      </c>
      <c r="I15" s="45">
        <v>0</v>
      </c>
      <c r="J15" s="45">
        <v>5.2597000000000006E-4</v>
      </c>
      <c r="K15" s="45">
        <v>-5.2597000000000006E-4</v>
      </c>
      <c r="L15" s="27"/>
      <c r="M15" s="45">
        <v>-8.0666666666666658E-5</v>
      </c>
      <c r="N15" s="45">
        <v>0</v>
      </c>
      <c r="O15" s="45">
        <v>5.2597000000000006E-4</v>
      </c>
      <c r="P15" s="45">
        <v>-6.0663666666666677E-4</v>
      </c>
    </row>
    <row r="16" spans="1:19" s="21" customFormat="1" ht="19.5" customHeight="1" x14ac:dyDescent="0.3">
      <c r="A16" s="17">
        <v>1810</v>
      </c>
      <c r="B16" s="46" t="s">
        <v>23</v>
      </c>
      <c r="C16" s="47">
        <v>0</v>
      </c>
      <c r="D16" s="47">
        <v>0</v>
      </c>
      <c r="E16" s="47">
        <v>0</v>
      </c>
      <c r="F16" s="47">
        <v>0</v>
      </c>
      <c r="G16" s="20"/>
      <c r="H16" s="47">
        <v>0</v>
      </c>
      <c r="I16" s="47">
        <v>2.7999699999999997E-3</v>
      </c>
      <c r="J16" s="47">
        <v>0</v>
      </c>
      <c r="K16" s="47">
        <v>-2.7999699999999997E-3</v>
      </c>
      <c r="L16" s="48"/>
      <c r="M16" s="47">
        <v>0</v>
      </c>
      <c r="N16" s="47">
        <v>2.7999699999999997E-3</v>
      </c>
      <c r="O16" s="47">
        <v>0</v>
      </c>
      <c r="P16" s="47">
        <v>-2.7999699999999997E-3</v>
      </c>
    </row>
    <row r="17" spans="1:16" s="21" customFormat="1" ht="19.5" customHeight="1" x14ac:dyDescent="0.3">
      <c r="A17" s="13">
        <v>1992</v>
      </c>
      <c r="B17" s="14" t="s">
        <v>24</v>
      </c>
      <c r="C17" s="50">
        <v>0</v>
      </c>
      <c r="D17" s="50">
        <v>0</v>
      </c>
      <c r="E17" s="50">
        <v>0</v>
      </c>
      <c r="F17" s="50">
        <v>0</v>
      </c>
      <c r="G17" s="15"/>
      <c r="H17" s="50">
        <v>0</v>
      </c>
      <c r="I17" s="50">
        <v>0</v>
      </c>
      <c r="J17" s="50">
        <v>0</v>
      </c>
      <c r="K17" s="50">
        <v>0</v>
      </c>
      <c r="L17" s="51"/>
      <c r="M17" s="50">
        <v>0</v>
      </c>
      <c r="N17" s="50">
        <v>0</v>
      </c>
      <c r="O17" s="50">
        <v>0</v>
      </c>
      <c r="P17" s="50">
        <v>0</v>
      </c>
    </row>
    <row r="18" spans="1:16" ht="12" customHeight="1" x14ac:dyDescent="0.3">
      <c r="A18" s="53"/>
      <c r="B18" s="54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15.218294945713245</v>
      </c>
      <c r="D19" s="34">
        <v>15.18312838323379</v>
      </c>
      <c r="E19" s="34">
        <v>-6.7433333333333321E-4</v>
      </c>
      <c r="F19" s="34">
        <v>3.5840895812788598E-2</v>
      </c>
      <c r="G19" s="35"/>
      <c r="H19" s="34">
        <v>14.589898759999999</v>
      </c>
      <c r="I19" s="34">
        <v>14.57828443</v>
      </c>
      <c r="J19" s="34">
        <v>5.2597000000000006E-4</v>
      </c>
      <c r="K19" s="35">
        <v>1.1088359999998673E-2</v>
      </c>
      <c r="L19" s="35"/>
      <c r="M19" s="34">
        <v>-0.6283961857132454</v>
      </c>
      <c r="N19" s="34">
        <v>-0.60484395323379092</v>
      </c>
      <c r="O19" s="34">
        <v>1.2003033333333334E-3</v>
      </c>
      <c r="P19" s="34">
        <v>-2.4752535812787815E-2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10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F25" sqref="F25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6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14</v>
      </c>
      <c r="D3" s="108"/>
      <c r="E3" s="108"/>
      <c r="F3" s="108"/>
      <c r="G3" s="5"/>
      <c r="H3" s="108" t="s">
        <v>212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52" t="s">
        <v>41</v>
      </c>
      <c r="C5" s="15">
        <v>49.777579987872755</v>
      </c>
      <c r="D5" s="15">
        <v>49.659231514309951</v>
      </c>
      <c r="E5" s="15">
        <v>0</v>
      </c>
      <c r="F5" s="15">
        <v>0.1183484735628042</v>
      </c>
      <c r="G5" s="15"/>
      <c r="H5" s="15">
        <v>48.875321739999997</v>
      </c>
      <c r="I5" s="15">
        <v>48.785245389999993</v>
      </c>
      <c r="J5" s="15">
        <v>0</v>
      </c>
      <c r="K5" s="15">
        <v>9.0076350000003913E-2</v>
      </c>
      <c r="L5" s="23"/>
      <c r="M5" s="15">
        <v>-0.90225824787275855</v>
      </c>
      <c r="N5" s="15">
        <v>-0.87398612430995826</v>
      </c>
      <c r="O5" s="15">
        <v>0</v>
      </c>
      <c r="P5" s="15">
        <v>-2.8272123562800289E-2</v>
      </c>
      <c r="Q5" s="16"/>
    </row>
    <row r="6" spans="1:19" s="21" customFormat="1" ht="19.5" customHeight="1" x14ac:dyDescent="0.3">
      <c r="A6" s="17">
        <v>1311</v>
      </c>
      <c r="B6" s="46" t="s">
        <v>11</v>
      </c>
      <c r="C6" s="19">
        <v>1.7953670608616119</v>
      </c>
      <c r="D6" s="19">
        <v>1.7942270065138461</v>
      </c>
      <c r="E6" s="19">
        <v>0</v>
      </c>
      <c r="F6" s="19">
        <v>1.1400543477657621E-3</v>
      </c>
      <c r="G6" s="20"/>
      <c r="H6" s="19">
        <v>1.7933591899999999</v>
      </c>
      <c r="I6" s="19">
        <v>1.7901311600000001</v>
      </c>
      <c r="J6" s="19">
        <v>0</v>
      </c>
      <c r="K6" s="19">
        <v>3.2280299999998263E-3</v>
      </c>
      <c r="L6" s="24"/>
      <c r="M6" s="19">
        <v>-2.0078708616120267E-3</v>
      </c>
      <c r="N6" s="19">
        <v>-4.0958465138460909E-3</v>
      </c>
      <c r="O6" s="19">
        <v>0</v>
      </c>
      <c r="P6" s="19">
        <v>2.0879756522340642E-3</v>
      </c>
    </row>
    <row r="7" spans="1:19" ht="19.5" customHeight="1" x14ac:dyDescent="0.3">
      <c r="A7" s="13">
        <v>1320</v>
      </c>
      <c r="B7" s="52" t="s">
        <v>42</v>
      </c>
      <c r="C7" s="22">
        <v>-0.69757124999999998</v>
      </c>
      <c r="D7" s="22">
        <v>-0.69554824999999998</v>
      </c>
      <c r="E7" s="22">
        <v>-2.0229999999999996E-3</v>
      </c>
      <c r="F7" s="22">
        <v>0</v>
      </c>
      <c r="G7" s="15"/>
      <c r="H7" s="22">
        <v>-0.59538899999999995</v>
      </c>
      <c r="I7" s="22">
        <v>-0.59431730000000005</v>
      </c>
      <c r="J7" s="22">
        <v>0</v>
      </c>
      <c r="K7" s="22">
        <v>-1.0716999999998977E-3</v>
      </c>
      <c r="L7" s="23"/>
      <c r="M7" s="22">
        <v>0.10218225000000003</v>
      </c>
      <c r="N7" s="22">
        <v>0.10123094999999993</v>
      </c>
      <c r="O7" s="22">
        <v>2.0229999999999996E-3</v>
      </c>
      <c r="P7" s="22">
        <v>-1.0716999999999003E-3</v>
      </c>
    </row>
    <row r="8" spans="1:19" s="21" customFormat="1" ht="19.5" customHeight="1" x14ac:dyDescent="0.3">
      <c r="A8" s="17">
        <v>1102</v>
      </c>
      <c r="B8" s="46" t="s">
        <v>12</v>
      </c>
      <c r="C8" s="19">
        <v>0.46999999999999992</v>
      </c>
      <c r="D8" s="19">
        <v>0.46703899999999998</v>
      </c>
      <c r="E8" s="19">
        <v>0</v>
      </c>
      <c r="F8" s="19">
        <v>2.9609999999999359E-3</v>
      </c>
      <c r="G8" s="20"/>
      <c r="H8" s="19">
        <v>0.34831896000000001</v>
      </c>
      <c r="I8" s="19">
        <v>0.34769196999999996</v>
      </c>
      <c r="J8" s="19">
        <v>0</v>
      </c>
      <c r="K8" s="19">
        <v>6.2699000000004945E-4</v>
      </c>
      <c r="L8" s="24"/>
      <c r="M8" s="19">
        <v>-0.12168103999999991</v>
      </c>
      <c r="N8" s="19">
        <v>-0.11934703000000002</v>
      </c>
      <c r="O8" s="19">
        <v>0</v>
      </c>
      <c r="P8" s="19">
        <v>-2.3340099999998865E-3</v>
      </c>
    </row>
    <row r="9" spans="1:19" ht="19.5" customHeight="1" x14ac:dyDescent="0.3">
      <c r="A9" s="13">
        <v>1340</v>
      </c>
      <c r="B9" s="52" t="s">
        <v>17</v>
      </c>
      <c r="C9" s="22">
        <v>0</v>
      </c>
      <c r="D9" s="22">
        <v>0</v>
      </c>
      <c r="E9" s="22">
        <v>0</v>
      </c>
      <c r="F9" s="22">
        <v>0</v>
      </c>
      <c r="G9" s="15"/>
      <c r="H9" s="22">
        <v>-0.11098506</v>
      </c>
      <c r="I9" s="22">
        <v>0</v>
      </c>
      <c r="J9" s="22">
        <v>0</v>
      </c>
      <c r="K9" s="22">
        <v>-0.11098506</v>
      </c>
      <c r="L9" s="23"/>
      <c r="M9" s="22">
        <v>-0.11098506</v>
      </c>
      <c r="N9" s="22">
        <v>0</v>
      </c>
      <c r="O9" s="22">
        <v>0</v>
      </c>
      <c r="P9" s="22">
        <v>-0.11098506</v>
      </c>
    </row>
    <row r="10" spans="1:19" s="21" customFormat="1" ht="19.5" customHeight="1" x14ac:dyDescent="0.3">
      <c r="A10" s="17">
        <v>1331</v>
      </c>
      <c r="B10" s="46" t="s">
        <v>10</v>
      </c>
      <c r="C10" s="19">
        <v>-7.2352250000000007E-2</v>
      </c>
      <c r="D10" s="19">
        <v>-7.2319750000000002E-2</v>
      </c>
      <c r="E10" s="19">
        <v>0</v>
      </c>
      <c r="F10" s="19">
        <v>-3.2500000000004747E-5</v>
      </c>
      <c r="G10" s="20"/>
      <c r="H10" s="19">
        <v>-7.4979260000000006E-2</v>
      </c>
      <c r="I10" s="19">
        <v>-7.4844300000000002E-2</v>
      </c>
      <c r="J10" s="19">
        <v>0</v>
      </c>
      <c r="K10" s="19">
        <v>-1.3496000000000341E-4</v>
      </c>
      <c r="L10" s="24"/>
      <c r="M10" s="19">
        <v>-2.6270099999999991E-3</v>
      </c>
      <c r="N10" s="19">
        <v>-2.5245500000000004E-3</v>
      </c>
      <c r="O10" s="19">
        <v>0</v>
      </c>
      <c r="P10" s="19">
        <v>-1.0245999999999866E-4</v>
      </c>
    </row>
    <row r="11" spans="1:19" ht="19.5" customHeight="1" x14ac:dyDescent="0.3">
      <c r="A11" s="13">
        <v>1993</v>
      </c>
      <c r="B11" s="52" t="s">
        <v>19</v>
      </c>
      <c r="C11" s="22">
        <v>0</v>
      </c>
      <c r="D11" s="22">
        <v>0</v>
      </c>
      <c r="E11" s="22">
        <v>0</v>
      </c>
      <c r="F11" s="22">
        <v>0</v>
      </c>
      <c r="G11" s="15"/>
      <c r="H11" s="22">
        <v>-6.5309999999999965E-2</v>
      </c>
      <c r="I11" s="22">
        <v>-6.519244000000006E-2</v>
      </c>
      <c r="J11" s="22">
        <v>0</v>
      </c>
      <c r="K11" s="22">
        <v>-1.1755999999990552E-4</v>
      </c>
      <c r="L11" s="23"/>
      <c r="M11" s="22">
        <v>-6.5309999999999965E-2</v>
      </c>
      <c r="N11" s="22">
        <v>-6.519244000000006E-2</v>
      </c>
      <c r="O11" s="22">
        <v>0</v>
      </c>
      <c r="P11" s="22">
        <v>-1.1755999999990552E-4</v>
      </c>
    </row>
    <row r="12" spans="1:19" s="21" customFormat="1" ht="19.5" customHeight="1" x14ac:dyDescent="0.3">
      <c r="A12" s="17">
        <v>1330</v>
      </c>
      <c r="B12" s="46" t="s">
        <v>14</v>
      </c>
      <c r="C12" s="19">
        <v>-7.4552499999999966E-2</v>
      </c>
      <c r="D12" s="19">
        <v>-7.2401249999999986E-2</v>
      </c>
      <c r="E12" s="19">
        <v>0</v>
      </c>
      <c r="F12" s="19">
        <v>-2.1512499999999796E-3</v>
      </c>
      <c r="G12" s="20"/>
      <c r="H12" s="19">
        <v>-3.7091489999999998E-2</v>
      </c>
      <c r="I12" s="19">
        <v>-3.3461850000000001E-2</v>
      </c>
      <c r="J12" s="19">
        <v>0</v>
      </c>
      <c r="K12" s="19">
        <v>-3.6296399999999965E-3</v>
      </c>
      <c r="L12" s="24"/>
      <c r="M12" s="19">
        <v>3.7461009999999968E-2</v>
      </c>
      <c r="N12" s="19">
        <v>3.8939399999999985E-2</v>
      </c>
      <c r="O12" s="19">
        <v>0</v>
      </c>
      <c r="P12" s="19">
        <v>-1.4783900000000169E-3</v>
      </c>
    </row>
    <row r="13" spans="1:19" s="21" customFormat="1" ht="19.5" customHeight="1" x14ac:dyDescent="0.3">
      <c r="A13" s="13">
        <v>1101</v>
      </c>
      <c r="B13" s="52" t="s">
        <v>43</v>
      </c>
      <c r="C13" s="22">
        <v>4.3126000000000005E-2</v>
      </c>
      <c r="D13" s="22">
        <v>4.2816E-2</v>
      </c>
      <c r="E13" s="22">
        <v>0</v>
      </c>
      <c r="F13" s="22">
        <v>3.1000000000000472E-4</v>
      </c>
      <c r="G13" s="15"/>
      <c r="H13" s="22">
        <v>3.4622280000000005E-2</v>
      </c>
      <c r="I13" s="22">
        <v>3.4559920000000001E-2</v>
      </c>
      <c r="J13" s="22">
        <v>0</v>
      </c>
      <c r="K13" s="22">
        <v>6.2360000000004356E-5</v>
      </c>
      <c r="L13" s="15"/>
      <c r="M13" s="22">
        <v>-8.5037199999999993E-3</v>
      </c>
      <c r="N13" s="22">
        <v>-8.256079999999999E-3</v>
      </c>
      <c r="O13" s="22">
        <v>0</v>
      </c>
      <c r="P13" s="22">
        <v>-2.4764000000000036E-4</v>
      </c>
    </row>
    <row r="14" spans="1:19" s="21" customFormat="1" ht="19.5" customHeight="1" x14ac:dyDescent="0.3">
      <c r="A14" s="17">
        <v>1350</v>
      </c>
      <c r="B14" s="46" t="s">
        <v>18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-8.8136599999999992E-3</v>
      </c>
      <c r="I14" s="19">
        <v>0</v>
      </c>
      <c r="J14" s="19">
        <v>0</v>
      </c>
      <c r="K14" s="19">
        <v>-8.8136599999999992E-3</v>
      </c>
      <c r="L14" s="24"/>
      <c r="M14" s="19">
        <v>-8.8136599999999992E-3</v>
      </c>
      <c r="N14" s="19">
        <v>0</v>
      </c>
      <c r="O14" s="19">
        <v>0</v>
      </c>
      <c r="P14" s="19">
        <v>-8.8136599999999992E-3</v>
      </c>
    </row>
    <row r="15" spans="1:19" ht="19.5" customHeight="1" x14ac:dyDescent="0.3">
      <c r="A15" s="13">
        <v>1910</v>
      </c>
      <c r="B15" s="52" t="s">
        <v>21</v>
      </c>
      <c r="C15" s="22">
        <v>2.4199999999999997E-4</v>
      </c>
      <c r="D15" s="22">
        <v>0</v>
      </c>
      <c r="E15" s="22">
        <v>0</v>
      </c>
      <c r="F15" s="22">
        <v>2.4199999999999997E-4</v>
      </c>
      <c r="G15" s="15"/>
      <c r="H15" s="22">
        <v>0</v>
      </c>
      <c r="I15" s="22">
        <v>0</v>
      </c>
      <c r="J15" s="22">
        <v>2.5902200000000003E-3</v>
      </c>
      <c r="K15" s="22">
        <v>-2.5902200000000003E-3</v>
      </c>
      <c r="L15" s="23"/>
      <c r="M15" s="22">
        <v>-2.4199999999999997E-4</v>
      </c>
      <c r="N15" s="22">
        <v>0</v>
      </c>
      <c r="O15" s="22">
        <v>2.5902200000000003E-3</v>
      </c>
      <c r="P15" s="22">
        <v>-2.8322200000000003E-3</v>
      </c>
    </row>
    <row r="16" spans="1:19" s="21" customFormat="1" ht="19.5" customHeight="1" x14ac:dyDescent="0.3">
      <c r="A16" s="17">
        <v>1810</v>
      </c>
      <c r="B16" s="46" t="s">
        <v>23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0</v>
      </c>
      <c r="I16" s="19">
        <v>1.6935399999999999E-3</v>
      </c>
      <c r="J16" s="19">
        <v>0</v>
      </c>
      <c r="K16" s="19">
        <v>-1.6935399999999999E-3</v>
      </c>
      <c r="L16" s="24"/>
      <c r="M16" s="19">
        <v>0</v>
      </c>
      <c r="N16" s="19">
        <v>1.6935399999999999E-3</v>
      </c>
      <c r="O16" s="19">
        <v>0</v>
      </c>
      <c r="P16" s="19">
        <v>-1.6935399999999999E-3</v>
      </c>
    </row>
    <row r="17" spans="1:16" s="21" customFormat="1" ht="19.5" customHeight="1" x14ac:dyDescent="0.3">
      <c r="A17" s="25">
        <v>1992</v>
      </c>
      <c r="B17" s="52" t="s">
        <v>24</v>
      </c>
      <c r="C17" s="26">
        <v>0</v>
      </c>
      <c r="D17" s="26">
        <v>0</v>
      </c>
      <c r="E17" s="26">
        <v>0</v>
      </c>
      <c r="F17" s="26">
        <v>0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3"/>
      <c r="M17" s="26">
        <v>0</v>
      </c>
      <c r="N17" s="26">
        <v>-2.0570330000000001E-2</v>
      </c>
      <c r="O17" s="26">
        <v>0</v>
      </c>
      <c r="P17" s="26">
        <v>2.0570330000000001E-2</v>
      </c>
    </row>
    <row r="18" spans="1:16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51.241839048734363</v>
      </c>
      <c r="D19" s="34">
        <v>51.123044270823797</v>
      </c>
      <c r="E19" s="34">
        <v>-2.0229999999999996E-3</v>
      </c>
      <c r="F19" s="34">
        <v>0.12081777791056558</v>
      </c>
      <c r="G19" s="35"/>
      <c r="H19" s="34">
        <v>50.159053700000001</v>
      </c>
      <c r="I19" s="34">
        <v>50.170935759999992</v>
      </c>
      <c r="J19" s="34">
        <v>2.5902200000000003E-3</v>
      </c>
      <c r="K19" s="35">
        <v>-1.4472279999990702E-2</v>
      </c>
      <c r="L19" s="35"/>
      <c r="M19" s="34">
        <v>-1.0827853487343706</v>
      </c>
      <c r="N19" s="34">
        <v>-0.95210851082380443</v>
      </c>
      <c r="O19" s="34">
        <v>4.6132199999999995E-3</v>
      </c>
      <c r="P19" s="34">
        <v>-0.13529005791056617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10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sqref="A1:B1"/>
      <selection pane="topRight" sqref="A1:B1"/>
      <selection pane="bottomLeft" sqref="A1:B1"/>
      <selection pane="bottomRight" activeCell="G27" sqref="G27"/>
    </sheetView>
  </sheetViews>
  <sheetFormatPr defaultRowHeight="14.4" x14ac:dyDescent="0.3"/>
  <cols>
    <col min="1" max="1" width="55.6640625" style="36" bestFit="1" customWidth="1"/>
    <col min="2" max="3" width="15.77734375" customWidth="1"/>
  </cols>
  <sheetData>
    <row r="1" spans="1:3" ht="23.4" customHeight="1" x14ac:dyDescent="0.3">
      <c r="A1" s="55"/>
      <c r="B1" s="56"/>
    </row>
    <row r="2" spans="1:3" ht="33" customHeight="1" x14ac:dyDescent="0.3">
      <c r="A2" s="111" t="s">
        <v>215</v>
      </c>
      <c r="B2" s="112"/>
      <c r="C2" s="113"/>
    </row>
    <row r="3" spans="1:3" ht="33" customHeight="1" x14ac:dyDescent="0.3">
      <c r="A3" s="57" t="s">
        <v>47</v>
      </c>
      <c r="B3" s="57" t="s">
        <v>48</v>
      </c>
      <c r="C3" s="57" t="s">
        <v>49</v>
      </c>
    </row>
    <row r="4" spans="1:3" ht="18" customHeight="1" x14ac:dyDescent="0.3">
      <c r="A4" s="58" t="s">
        <v>50</v>
      </c>
      <c r="B4" s="59">
        <v>0.61099101933844413</v>
      </c>
      <c r="C4" s="59">
        <v>0.38918064864864865</v>
      </c>
    </row>
    <row r="5" spans="1:3" ht="18" customHeight="1" x14ac:dyDescent="0.3">
      <c r="A5" s="60" t="s">
        <v>51</v>
      </c>
      <c r="B5" s="61">
        <v>1.0527198340285322</v>
      </c>
      <c r="C5" s="61">
        <v>0.18712897297297298</v>
      </c>
    </row>
    <row r="6" spans="1:3" ht="18" customHeight="1" x14ac:dyDescent="0.3">
      <c r="A6" s="58" t="s">
        <v>52</v>
      </c>
      <c r="B6" s="62">
        <v>37.813382958151649</v>
      </c>
      <c r="C6" s="62">
        <v>0</v>
      </c>
    </row>
    <row r="7" spans="1:3" ht="18" customHeight="1" x14ac:dyDescent="0.3">
      <c r="A7" s="60" t="s">
        <v>53</v>
      </c>
      <c r="B7" s="61">
        <v>9.8332994347132097</v>
      </c>
      <c r="C7" s="61">
        <v>0</v>
      </c>
    </row>
    <row r="8" spans="1:3" ht="18" customHeight="1" x14ac:dyDescent="0.3">
      <c r="A8" s="58" t="s">
        <v>54</v>
      </c>
      <c r="B8" s="62">
        <v>2.0488670913868696</v>
      </c>
      <c r="C8" s="62">
        <v>0</v>
      </c>
    </row>
    <row r="9" spans="1:3" ht="18" customHeight="1" x14ac:dyDescent="0.3">
      <c r="A9" s="60" t="s">
        <v>55</v>
      </c>
      <c r="B9" s="61">
        <v>5.1554356452305106</v>
      </c>
      <c r="C9" s="61">
        <v>2.6914209729729728</v>
      </c>
    </row>
    <row r="10" spans="1:3" ht="18" customHeight="1" x14ac:dyDescent="0.3">
      <c r="A10" s="58" t="s">
        <v>56</v>
      </c>
      <c r="B10" s="62">
        <v>14.149875969486262</v>
      </c>
      <c r="C10" s="62">
        <v>17.060821621621621</v>
      </c>
    </row>
    <row r="11" spans="1:3" ht="18" customHeight="1" x14ac:dyDescent="0.3">
      <c r="A11" s="60" t="s">
        <v>57</v>
      </c>
      <c r="B11" s="61">
        <v>8.5640630498402324</v>
      </c>
      <c r="C11" s="61">
        <v>3.4216144864864866</v>
      </c>
    </row>
    <row r="12" spans="1:3" ht="18" customHeight="1" x14ac:dyDescent="0.3">
      <c r="A12" s="58" t="s">
        <v>58</v>
      </c>
      <c r="B12" s="62">
        <v>3.9956906565870298</v>
      </c>
      <c r="C12" s="62">
        <v>4.3380100540540543</v>
      </c>
    </row>
    <row r="13" spans="1:3" ht="18" customHeight="1" x14ac:dyDescent="0.3">
      <c r="A13" s="60" t="s">
        <v>59</v>
      </c>
      <c r="B13" s="61">
        <v>4.5666546612511185</v>
      </c>
      <c r="C13" s="61">
        <v>0</v>
      </c>
    </row>
    <row r="14" spans="1:3" ht="18" customHeight="1" x14ac:dyDescent="0.3">
      <c r="A14" s="63" t="s">
        <v>60</v>
      </c>
      <c r="B14" s="64">
        <v>9.1789319594650447</v>
      </c>
      <c r="C14" s="64">
        <v>1.2287891891891892E-2</v>
      </c>
    </row>
    <row r="15" spans="1:3" ht="18" customHeight="1" x14ac:dyDescent="0.3">
      <c r="A15" s="60" t="s">
        <v>61</v>
      </c>
      <c r="B15" s="61">
        <v>2.9567702926208019</v>
      </c>
      <c r="C15" s="61">
        <v>0</v>
      </c>
    </row>
    <row r="16" spans="1:3" ht="18" customHeight="1" x14ac:dyDescent="0.3">
      <c r="A16" s="63" t="s">
        <v>62</v>
      </c>
      <c r="B16" s="64">
        <v>14.052009083223721</v>
      </c>
      <c r="C16" s="64">
        <v>6.4687836756756756</v>
      </c>
    </row>
    <row r="17" spans="1:3" ht="18" customHeight="1" x14ac:dyDescent="0.3">
      <c r="A17" s="60" t="s">
        <v>63</v>
      </c>
      <c r="B17" s="61">
        <v>37.966205643109575</v>
      </c>
      <c r="C17" s="61">
        <v>9.0669855135135133</v>
      </c>
    </row>
    <row r="18" spans="1:3" ht="18" customHeight="1" x14ac:dyDescent="0.3">
      <c r="A18" s="63" t="s">
        <v>64</v>
      </c>
      <c r="B18" s="64">
        <v>20.045836250048541</v>
      </c>
      <c r="C18" s="64">
        <v>10.307483135135135</v>
      </c>
    </row>
    <row r="19" spans="1:3" ht="18" customHeight="1" x14ac:dyDescent="0.3">
      <c r="A19" s="60" t="s">
        <v>65</v>
      </c>
      <c r="B19" s="61">
        <v>4.2842287375195296</v>
      </c>
      <c r="C19" s="61">
        <v>0.95221956756756754</v>
      </c>
    </row>
    <row r="20" spans="1:3" ht="18" customHeight="1" x14ac:dyDescent="0.3">
      <c r="A20" s="63" t="s">
        <v>66</v>
      </c>
      <c r="B20" s="64">
        <v>115.77098339687872</v>
      </c>
      <c r="C20" s="64">
        <v>0</v>
      </c>
    </row>
    <row r="21" spans="1:3" ht="18" customHeight="1" x14ac:dyDescent="0.3">
      <c r="A21" s="60" t="s">
        <v>67</v>
      </c>
      <c r="B21" s="61">
        <v>2.2265173175712878</v>
      </c>
      <c r="C21" s="61">
        <v>0</v>
      </c>
    </row>
    <row r="22" spans="1:3" ht="18" customHeight="1" x14ac:dyDescent="0.3">
      <c r="A22" s="58" t="s">
        <v>68</v>
      </c>
      <c r="B22" s="62">
        <v>1.0302698778912822</v>
      </c>
      <c r="C22" s="62">
        <v>2.2875878918918922</v>
      </c>
    </row>
    <row r="23" spans="1:3" ht="18" customHeight="1" x14ac:dyDescent="0.3">
      <c r="A23" s="60" t="s">
        <v>69</v>
      </c>
      <c r="B23" s="61">
        <v>3.0595932215372574</v>
      </c>
      <c r="C23" s="61">
        <v>0</v>
      </c>
    </row>
    <row r="24" spans="1:3" ht="18" customHeight="1" x14ac:dyDescent="0.3">
      <c r="A24" s="58" t="s">
        <v>70</v>
      </c>
      <c r="B24" s="62">
        <v>16.20995661520967</v>
      </c>
      <c r="C24" s="62">
        <v>0</v>
      </c>
    </row>
    <row r="25" spans="1:3" ht="18" customHeight="1" x14ac:dyDescent="0.3">
      <c r="A25" s="60" t="s">
        <v>71</v>
      </c>
      <c r="B25" s="61">
        <v>38.578146577261663</v>
      </c>
      <c r="C25" s="61">
        <v>26.24965286486486</v>
      </c>
    </row>
    <row r="26" spans="1:3" ht="18" customHeight="1" x14ac:dyDescent="0.3">
      <c r="A26" s="63" t="s">
        <v>72</v>
      </c>
      <c r="B26" s="64">
        <v>5.4186901467634661</v>
      </c>
      <c r="C26" s="64">
        <v>14.727108972972974</v>
      </c>
    </row>
    <row r="27" spans="1:3" ht="18" customHeight="1" x14ac:dyDescent="0.3">
      <c r="A27" s="60" t="s">
        <v>73</v>
      </c>
      <c r="B27" s="61">
        <v>51.043777220047616</v>
      </c>
      <c r="C27" s="61">
        <v>0</v>
      </c>
    </row>
    <row r="28" spans="1:3" ht="18" customHeight="1" x14ac:dyDescent="0.3">
      <c r="A28" s="63" t="s">
        <v>74</v>
      </c>
      <c r="B28" s="65">
        <v>9.5832416414327201E-2</v>
      </c>
      <c r="C28" s="65">
        <v>0.1211903783783784</v>
      </c>
    </row>
    <row r="29" spans="1:3" ht="18" customHeight="1" x14ac:dyDescent="0.3">
      <c r="A29" s="60" t="s">
        <v>75</v>
      </c>
      <c r="B29" s="66">
        <v>409.7087290755764</v>
      </c>
      <c r="C29" s="66">
        <v>98.281476648648635</v>
      </c>
    </row>
    <row r="30" spans="1:3" ht="18" customHeight="1" x14ac:dyDescent="0.3">
      <c r="A30" s="67"/>
      <c r="B30" s="68"/>
      <c r="C30" s="68"/>
    </row>
    <row r="31" spans="1:3" ht="18" customHeight="1" x14ac:dyDescent="0.3">
      <c r="A31" s="67" t="s">
        <v>76</v>
      </c>
      <c r="B31" s="68"/>
      <c r="C31" s="68"/>
    </row>
    <row r="32" spans="1:3" ht="18" customHeight="1" x14ac:dyDescent="0.3">
      <c r="A32" s="67" t="s">
        <v>77</v>
      </c>
      <c r="B32" s="69">
        <v>72.112055639475074</v>
      </c>
      <c r="C32" s="69">
        <v>53.091515027027022</v>
      </c>
    </row>
    <row r="33" spans="1:3" ht="18" customHeight="1" x14ac:dyDescent="0.3">
      <c r="A33" s="67" t="s">
        <v>78</v>
      </c>
      <c r="B33" s="70">
        <v>-119.50812281370828</v>
      </c>
      <c r="C33" s="70">
        <v>-0.47063254054054054</v>
      </c>
    </row>
    <row r="34" spans="1:3" ht="18" customHeight="1" x14ac:dyDescent="0.3">
      <c r="A34" s="71" t="s">
        <v>79</v>
      </c>
      <c r="B34" s="72">
        <v>-47.39606717423321</v>
      </c>
      <c r="C34" s="72">
        <v>52.620882486486472</v>
      </c>
    </row>
    <row r="35" spans="1:3" ht="18" customHeight="1" x14ac:dyDescent="0.3">
      <c r="A35" s="67"/>
      <c r="B35" s="73"/>
      <c r="C35" s="73"/>
    </row>
    <row r="36" spans="1:3" ht="18" customHeight="1" x14ac:dyDescent="0.3">
      <c r="A36" s="67" t="s">
        <v>80</v>
      </c>
      <c r="B36" s="74">
        <v>362.31266190134318</v>
      </c>
      <c r="C36" s="74">
        <v>150.9023591351351</v>
      </c>
    </row>
    <row r="37" spans="1:3" ht="18" customHeight="1" x14ac:dyDescent="0.3">
      <c r="A37" s="67"/>
      <c r="B37" s="73"/>
      <c r="C37" s="73"/>
    </row>
    <row r="38" spans="1:3" ht="18" customHeight="1" x14ac:dyDescent="0.3">
      <c r="A38" s="67" t="s">
        <v>216</v>
      </c>
      <c r="B38" s="75">
        <v>2008538</v>
      </c>
      <c r="C38" s="75">
        <v>92500</v>
      </c>
    </row>
    <row r="40" spans="1:3" x14ac:dyDescent="0.3">
      <c r="A40" s="76" t="s">
        <v>81</v>
      </c>
      <c r="B40" s="77"/>
      <c r="C40" s="77"/>
    </row>
    <row r="41" spans="1:3" ht="28.2" customHeight="1" x14ac:dyDescent="0.3">
      <c r="A41" s="114" t="s">
        <v>82</v>
      </c>
      <c r="B41" s="114"/>
      <c r="C41" s="114"/>
    </row>
    <row r="42" spans="1:3" ht="28.8" customHeight="1" x14ac:dyDescent="0.3">
      <c r="A42" s="114" t="s">
        <v>83</v>
      </c>
      <c r="B42" s="114"/>
      <c r="C42" s="114"/>
    </row>
    <row r="45" spans="1:3" ht="27.6" customHeight="1" x14ac:dyDescent="0.3">
      <c r="A45" s="114" t="s">
        <v>30</v>
      </c>
      <c r="B45" s="114"/>
      <c r="C45" s="114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Michael Eliahu</cp:lastModifiedBy>
  <dcterms:created xsi:type="dcterms:W3CDTF">2017-10-23T16:39:35Z</dcterms:created>
  <dcterms:modified xsi:type="dcterms:W3CDTF">2017-10-26T18:03:28Z</dcterms:modified>
</cp:coreProperties>
</file>